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  <sheetName val="Data Cal 1213"/>
      <sheetName val="Team_Report"/>
      <sheetName val="Hub_chart"/>
      <sheetName val="Team_scores"/>
      <sheetName val="All_KAI"/>
      <sheetName val="All_KAI_stat"/>
      <sheetName val="Q9_-_encourage_PBW"/>
      <sheetName val="Q10_-_anything_else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1">
          <cell r="A61" t="str">
            <v>PT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  <sheetName val="Annex_B_T37_Providers"/>
      <sheetName val="Annex_B_T37_Providers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>
        <row r="17">
          <cell r="Q17">
            <v>1266</v>
          </cell>
        </row>
      </sheetData>
      <sheetData sheetId="10"/>
      <sheetData sheetId="1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 Page 1"/>
      <sheetName val="FC Page 1"/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  <sheetName val="Qtrly Data"/>
      <sheetName val="External_Inputs8"/>
      <sheetName val="FAS_Page_18"/>
      <sheetName val="FIN_L-P_regression8"/>
      <sheetName val="HIC_L-P_regression8"/>
      <sheetName val="FIN_Rates8"/>
      <sheetName val="Building_Societies8"/>
      <sheetName val="Rest_of_FIN8"/>
      <sheetName val="FIN_Total8"/>
      <sheetName val="HIC_Rates8"/>
      <sheetName val="HIC_Total8"/>
      <sheetName val="FC_Page_18"/>
      <sheetName val="T3_Page_18"/>
      <sheetName val="diff_with_last8"/>
      <sheetName val="Budget_2005_measures8"/>
      <sheetName val="PBR_2004_measures8"/>
      <sheetName val="Previous_Measures8"/>
      <sheetName val="NG_DATA8"/>
      <sheetName val="NG_HIC_R7_38"/>
      <sheetName val="NG_HIC_R9_38"/>
      <sheetName val="NG_FIN_RA_38"/>
      <sheetName val="NG_FIN_RC_38"/>
      <sheetName val="CHGSPD19_FIN6"/>
      <sheetName val="Drop_Down"/>
      <sheetName val="USGC"/>
      <sheetName val="Dis 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A1:L1979"/>
  <sheetViews>
    <sheetView tabSelected="1" zoomScaleNormal="100" workbookViewId="0"/>
  </sheetViews>
  <sheetFormatPr defaultColWidth="7.109375" defaultRowHeight="12.75" x14ac:dyDescent="0.2"/>
  <cols>
    <col min="1" max="1" width="7.21875" style="10" customWidth="1"/>
    <col min="2" max="2" width="15.109375" style="10" customWidth="1"/>
    <col min="3" max="3" width="16.109375" style="10" customWidth="1"/>
    <col min="4" max="4" width="28.109375" style="10" customWidth="1"/>
    <col min="5" max="5" width="6.109375" style="10" customWidth="1"/>
    <col min="6" max="6" width="14.109375" style="10" hidden="1" customWidth="1"/>
    <col min="7" max="7" width="3.109375" style="10" hidden="1" customWidth="1"/>
    <col min="8" max="8" width="13.77734375" style="10" customWidth="1"/>
    <col min="9" max="9" width="61.21875" style="10" customWidth="1"/>
    <col min="10" max="16384" width="7.109375" style="10"/>
  </cols>
  <sheetData>
    <row r="1" spans="1:12" ht="33.75" customHeight="1" thickBot="1" x14ac:dyDescent="0.25">
      <c r="B1" s="415"/>
    </row>
    <row r="2" spans="1:12" ht="21" x14ac:dyDescent="0.35">
      <c r="B2" s="612" t="s">
        <v>425</v>
      </c>
      <c r="C2" s="613"/>
      <c r="D2" s="613"/>
      <c r="E2" s="613"/>
      <c r="F2" s="613"/>
      <c r="G2" s="613"/>
      <c r="H2" s="613"/>
      <c r="I2" s="614"/>
    </row>
    <row r="3" spans="1:12" ht="19.5" x14ac:dyDescent="0.3">
      <c r="A3" s="311"/>
      <c r="B3" s="615" t="s">
        <v>80</v>
      </c>
      <c r="C3" s="616"/>
      <c r="D3" s="616"/>
      <c r="E3" s="616"/>
      <c r="F3" s="616"/>
      <c r="G3" s="616"/>
      <c r="H3" s="616"/>
      <c r="I3" s="617"/>
    </row>
    <row r="4" spans="1:12" ht="13.5" customHeight="1" x14ac:dyDescent="0.3">
      <c r="A4" s="311"/>
      <c r="B4" s="416"/>
      <c r="C4" s="417"/>
      <c r="D4" s="417"/>
      <c r="E4" s="417"/>
      <c r="F4" s="417"/>
      <c r="G4" s="417"/>
      <c r="H4" s="417"/>
      <c r="I4" s="418"/>
    </row>
    <row r="5" spans="1:12" ht="13.5" customHeight="1" x14ac:dyDescent="0.3">
      <c r="A5" s="316"/>
      <c r="B5" s="315" t="s">
        <v>301</v>
      </c>
      <c r="C5" s="417"/>
      <c r="D5" s="417"/>
      <c r="E5" s="417"/>
      <c r="F5" s="417"/>
      <c r="G5" s="417"/>
      <c r="H5" s="417"/>
      <c r="I5" s="418"/>
    </row>
    <row r="6" spans="1:12" ht="15" x14ac:dyDescent="0.25">
      <c r="B6" s="609" t="s">
        <v>300</v>
      </c>
      <c r="C6" s="610"/>
      <c r="D6" s="610"/>
      <c r="E6" s="610"/>
      <c r="F6" s="610"/>
      <c r="G6" s="610"/>
      <c r="H6" s="610"/>
      <c r="I6" s="611"/>
      <c r="J6" s="17"/>
      <c r="K6" s="17"/>
      <c r="L6" s="17"/>
    </row>
    <row r="7" spans="1:12" ht="15.75" customHeight="1" x14ac:dyDescent="0.25">
      <c r="B7" s="609" t="s">
        <v>299</v>
      </c>
      <c r="C7" s="610"/>
      <c r="D7" s="610"/>
      <c r="E7" s="610"/>
      <c r="F7" s="610"/>
      <c r="G7" s="610"/>
      <c r="H7" s="610"/>
      <c r="I7" s="611"/>
      <c r="J7" s="17"/>
      <c r="K7" s="17"/>
      <c r="L7" s="17"/>
    </row>
    <row r="8" spans="1:12" ht="15.75" customHeight="1" x14ac:dyDescent="0.25">
      <c r="B8" s="609" t="s">
        <v>298</v>
      </c>
      <c r="C8" s="610"/>
      <c r="D8" s="610"/>
      <c r="E8" s="610"/>
      <c r="F8" s="610"/>
      <c r="G8" s="610"/>
      <c r="H8" s="610"/>
      <c r="I8" s="611"/>
      <c r="J8" s="17"/>
      <c r="K8" s="17"/>
      <c r="L8" s="17"/>
    </row>
    <row r="9" spans="1:12" ht="15.75" customHeight="1" x14ac:dyDescent="0.25">
      <c r="B9" s="609" t="s">
        <v>297</v>
      </c>
      <c r="C9" s="610"/>
      <c r="D9" s="610"/>
      <c r="E9" s="610"/>
      <c r="F9" s="610"/>
      <c r="G9" s="610"/>
      <c r="H9" s="610"/>
      <c r="I9" s="611"/>
      <c r="J9" s="17"/>
      <c r="K9" s="17"/>
      <c r="L9" s="17"/>
    </row>
    <row r="10" spans="1:12" ht="15.75" customHeight="1" x14ac:dyDescent="0.25">
      <c r="B10" s="609" t="s">
        <v>296</v>
      </c>
      <c r="C10" s="610"/>
      <c r="D10" s="610"/>
      <c r="E10" s="610"/>
      <c r="F10" s="610"/>
      <c r="G10" s="610"/>
      <c r="H10" s="610"/>
      <c r="I10" s="611"/>
      <c r="J10" s="17"/>
      <c r="K10" s="17"/>
      <c r="L10" s="17"/>
    </row>
    <row r="11" spans="1:12" ht="15.75" customHeight="1" x14ac:dyDescent="0.25">
      <c r="B11" s="609" t="s">
        <v>302</v>
      </c>
      <c r="C11" s="610"/>
      <c r="D11" s="610"/>
      <c r="E11" s="610"/>
      <c r="F11" s="610"/>
      <c r="G11" s="610"/>
      <c r="H11" s="610"/>
      <c r="I11" s="611"/>
      <c r="J11" s="17"/>
      <c r="K11" s="17"/>
      <c r="L11" s="17"/>
    </row>
    <row r="12" spans="1:12" ht="15.75" customHeight="1" x14ac:dyDescent="0.25">
      <c r="B12" s="391" t="s">
        <v>350</v>
      </c>
      <c r="C12" s="392"/>
      <c r="D12" s="392"/>
      <c r="E12" s="392"/>
      <c r="F12" s="392"/>
      <c r="G12" s="392"/>
      <c r="H12" s="392"/>
      <c r="I12" s="393"/>
      <c r="J12" s="17"/>
      <c r="K12" s="17"/>
      <c r="L12" s="17"/>
    </row>
    <row r="13" spans="1:12" ht="15.75" customHeight="1" x14ac:dyDescent="0.25">
      <c r="B13" s="391" t="s">
        <v>351</v>
      </c>
      <c r="C13" s="392"/>
      <c r="D13" s="392"/>
      <c r="E13" s="392"/>
      <c r="F13" s="392"/>
      <c r="G13" s="392"/>
      <c r="H13" s="392"/>
      <c r="I13" s="393"/>
      <c r="J13" s="17"/>
      <c r="K13" s="17"/>
      <c r="L13" s="17"/>
    </row>
    <row r="14" spans="1:12" ht="15.75" customHeight="1" x14ac:dyDescent="0.25">
      <c r="B14" s="609" t="s">
        <v>369</v>
      </c>
      <c r="C14" s="610"/>
      <c r="D14" s="610"/>
      <c r="E14" s="610"/>
      <c r="F14" s="610"/>
      <c r="G14" s="610"/>
      <c r="H14" s="610"/>
      <c r="I14" s="611"/>
      <c r="J14" s="17"/>
      <c r="K14" s="17"/>
      <c r="L14" s="17"/>
    </row>
    <row r="15" spans="1:12" ht="15.75" customHeight="1" x14ac:dyDescent="0.25">
      <c r="B15" s="609" t="s">
        <v>370</v>
      </c>
      <c r="C15" s="610"/>
      <c r="D15" s="610"/>
      <c r="E15" s="610"/>
      <c r="F15" s="610"/>
      <c r="G15" s="610"/>
      <c r="H15" s="610"/>
      <c r="I15" s="611"/>
      <c r="J15" s="17"/>
      <c r="K15" s="17"/>
      <c r="L15" s="17"/>
    </row>
    <row r="16" spans="1:12" ht="15.75" customHeight="1" x14ac:dyDescent="0.25">
      <c r="B16" s="391" t="s">
        <v>420</v>
      </c>
      <c r="C16" s="392"/>
      <c r="D16" s="392"/>
      <c r="E16" s="392"/>
      <c r="F16" s="392"/>
      <c r="G16" s="392"/>
      <c r="H16" s="392"/>
      <c r="I16" s="393"/>
      <c r="J16" s="17"/>
      <c r="K16" s="17"/>
      <c r="L16" s="17"/>
    </row>
    <row r="17" spans="2:12" ht="15.75" customHeight="1" x14ac:dyDescent="0.25">
      <c r="B17" s="391" t="s">
        <v>422</v>
      </c>
      <c r="C17" s="392"/>
      <c r="D17" s="392"/>
      <c r="E17" s="392"/>
      <c r="F17" s="392"/>
      <c r="G17" s="392"/>
      <c r="H17" s="392"/>
      <c r="I17" s="393"/>
      <c r="J17" s="17"/>
      <c r="K17" s="17"/>
      <c r="L17" s="17"/>
    </row>
    <row r="18" spans="2:12" ht="15.75" customHeight="1" x14ac:dyDescent="0.25">
      <c r="B18" s="609" t="s">
        <v>371</v>
      </c>
      <c r="C18" s="610"/>
      <c r="D18" s="610"/>
      <c r="E18" s="610"/>
      <c r="F18" s="610"/>
      <c r="G18" s="610"/>
      <c r="H18" s="610"/>
      <c r="I18" s="611"/>
      <c r="J18" s="17"/>
      <c r="K18" s="17"/>
      <c r="L18" s="17"/>
    </row>
    <row r="19" spans="2:12" ht="15.75" customHeight="1" x14ac:dyDescent="0.25">
      <c r="B19" s="609" t="s">
        <v>372</v>
      </c>
      <c r="C19" s="610"/>
      <c r="D19" s="610"/>
      <c r="E19" s="610"/>
      <c r="F19" s="610"/>
      <c r="G19" s="610"/>
      <c r="H19" s="610"/>
      <c r="I19" s="611"/>
      <c r="J19" s="17"/>
      <c r="K19" s="17"/>
      <c r="L19" s="17"/>
    </row>
    <row r="20" spans="2:12" ht="15.75" customHeight="1" x14ac:dyDescent="0.25">
      <c r="B20" s="609" t="s">
        <v>373</v>
      </c>
      <c r="C20" s="610"/>
      <c r="D20" s="610"/>
      <c r="E20" s="610"/>
      <c r="F20" s="610"/>
      <c r="G20" s="610"/>
      <c r="H20" s="610"/>
      <c r="I20" s="611"/>
      <c r="J20" s="17"/>
      <c r="K20" s="17"/>
      <c r="L20" s="17"/>
    </row>
    <row r="21" spans="2:12" ht="15.75" customHeight="1" x14ac:dyDescent="0.25">
      <c r="B21" s="609" t="s">
        <v>374</v>
      </c>
      <c r="C21" s="610"/>
      <c r="D21" s="610"/>
      <c r="E21" s="610"/>
      <c r="F21" s="610"/>
      <c r="G21" s="610"/>
      <c r="H21" s="610"/>
      <c r="I21" s="611"/>
      <c r="J21" s="17"/>
      <c r="K21" s="17"/>
      <c r="L21" s="17"/>
    </row>
    <row r="22" spans="2:12" ht="15.75" customHeight="1" x14ac:dyDescent="0.25">
      <c r="B22" s="609" t="s">
        <v>375</v>
      </c>
      <c r="C22" s="610"/>
      <c r="D22" s="610"/>
      <c r="E22" s="610"/>
      <c r="F22" s="610"/>
      <c r="G22" s="610"/>
      <c r="H22" s="610"/>
      <c r="I22" s="611"/>
      <c r="J22" s="17"/>
      <c r="K22" s="17"/>
      <c r="L22" s="17"/>
    </row>
    <row r="23" spans="2:12" ht="15.75" customHeight="1" x14ac:dyDescent="0.25">
      <c r="B23" s="609" t="s">
        <v>376</v>
      </c>
      <c r="C23" s="610"/>
      <c r="D23" s="610"/>
      <c r="E23" s="610"/>
      <c r="F23" s="610"/>
      <c r="G23" s="610"/>
      <c r="H23" s="610"/>
      <c r="I23" s="611"/>
      <c r="J23" s="17"/>
      <c r="K23" s="17"/>
      <c r="L23" s="17"/>
    </row>
    <row r="24" spans="2:12" ht="15.75" customHeight="1" x14ac:dyDescent="0.25">
      <c r="B24" s="609" t="s">
        <v>377</v>
      </c>
      <c r="C24" s="610"/>
      <c r="D24" s="610"/>
      <c r="E24" s="610"/>
      <c r="F24" s="610"/>
      <c r="G24" s="610"/>
      <c r="H24" s="610"/>
      <c r="I24" s="611"/>
    </row>
    <row r="25" spans="2:12" ht="15.75" customHeight="1" x14ac:dyDescent="0.25">
      <c r="B25" s="609" t="s">
        <v>378</v>
      </c>
      <c r="C25" s="610"/>
      <c r="D25" s="610"/>
      <c r="E25" s="610"/>
      <c r="F25" s="610"/>
      <c r="G25" s="610"/>
      <c r="H25" s="610"/>
      <c r="I25" s="611"/>
    </row>
    <row r="26" spans="2:12" ht="15.75" customHeight="1" thickBot="1" x14ac:dyDescent="0.3">
      <c r="B26" s="618"/>
      <c r="C26" s="619"/>
      <c r="D26" s="619"/>
      <c r="E26" s="619"/>
      <c r="F26" s="619"/>
      <c r="G26" s="619"/>
      <c r="H26" s="619"/>
      <c r="I26" s="620"/>
    </row>
    <row r="29" spans="2:12" ht="15" x14ac:dyDescent="0.25">
      <c r="B29" s="9"/>
    </row>
    <row r="32" spans="2:12" ht="15" x14ac:dyDescent="0.25">
      <c r="B32" s="9"/>
    </row>
    <row r="34" spans="2:2" x14ac:dyDescent="0.2">
      <c r="B34" s="78"/>
    </row>
    <row r="35" spans="2:2" ht="15" x14ac:dyDescent="0.25">
      <c r="B35" s="9"/>
    </row>
    <row r="38" spans="2:2" ht="15" x14ac:dyDescent="0.25">
      <c r="B38" s="9"/>
    </row>
    <row r="41" spans="2:2" ht="15" x14ac:dyDescent="0.25">
      <c r="B41" s="9"/>
    </row>
    <row r="44" spans="2:2" ht="15" x14ac:dyDescent="0.25">
      <c r="B44" s="9"/>
    </row>
    <row r="47" spans="2:2" ht="15" x14ac:dyDescent="0.25">
      <c r="B47" s="9"/>
    </row>
    <row r="50" spans="2:2" ht="15" x14ac:dyDescent="0.25">
      <c r="B50" s="9"/>
    </row>
    <row r="53" spans="2:2" ht="15" x14ac:dyDescent="0.25">
      <c r="B53" s="9"/>
    </row>
    <row r="56" spans="2:2" ht="15" x14ac:dyDescent="0.25">
      <c r="B56" s="9"/>
    </row>
    <row r="59" spans="2:2" ht="15" x14ac:dyDescent="0.25">
      <c r="B59" s="9"/>
    </row>
    <row r="62" spans="2:2" ht="15" x14ac:dyDescent="0.25">
      <c r="B62" s="9"/>
    </row>
    <row r="65" spans="2:2" ht="15" x14ac:dyDescent="0.25">
      <c r="B65" s="9"/>
    </row>
    <row r="68" spans="2:2" ht="15" x14ac:dyDescent="0.25">
      <c r="B68" s="9"/>
    </row>
    <row r="71" spans="2:2" ht="15" x14ac:dyDescent="0.25">
      <c r="B71" s="9"/>
    </row>
    <row r="74" spans="2:2" ht="15" x14ac:dyDescent="0.25">
      <c r="B74" s="9"/>
    </row>
    <row r="77" spans="2:2" ht="15" x14ac:dyDescent="0.25">
      <c r="B77" s="9"/>
    </row>
    <row r="80" spans="2:2" ht="15" x14ac:dyDescent="0.25">
      <c r="B80" s="9"/>
    </row>
    <row r="83" spans="2:2" ht="15" x14ac:dyDescent="0.25">
      <c r="B83" s="9"/>
    </row>
    <row r="86" spans="2:2" ht="15" x14ac:dyDescent="0.25">
      <c r="B86" s="9"/>
    </row>
    <row r="89" spans="2:2" ht="15" x14ac:dyDescent="0.25">
      <c r="B89" s="9"/>
    </row>
    <row r="92" spans="2:2" ht="15" x14ac:dyDescent="0.25">
      <c r="B92" s="9"/>
    </row>
    <row r="95" spans="2:2" ht="15" x14ac:dyDescent="0.25">
      <c r="B95" s="9"/>
    </row>
    <row r="98" spans="2:2" ht="15" x14ac:dyDescent="0.25">
      <c r="B98" s="9"/>
    </row>
    <row r="101" spans="2:2" ht="15" x14ac:dyDescent="0.25">
      <c r="B101" s="9"/>
    </row>
    <row r="104" spans="2:2" ht="15" x14ac:dyDescent="0.25">
      <c r="B104" s="9"/>
    </row>
    <row r="107" spans="2:2" ht="15" x14ac:dyDescent="0.25">
      <c r="B107" s="9"/>
    </row>
    <row r="110" spans="2:2" ht="15" x14ac:dyDescent="0.25">
      <c r="B110" s="9"/>
    </row>
    <row r="113" spans="2:2" ht="15" x14ac:dyDescent="0.25">
      <c r="B113" s="9"/>
    </row>
    <row r="116" spans="2:2" ht="15" x14ac:dyDescent="0.25">
      <c r="B116" s="9"/>
    </row>
    <row r="119" spans="2:2" ht="15" x14ac:dyDescent="0.25">
      <c r="B119" s="9"/>
    </row>
    <row r="122" spans="2:2" ht="15" x14ac:dyDescent="0.25">
      <c r="B122" s="9"/>
    </row>
    <row r="125" spans="2:2" ht="15" x14ac:dyDescent="0.25">
      <c r="B125" s="9"/>
    </row>
    <row r="128" spans="2:2" ht="15" x14ac:dyDescent="0.25">
      <c r="B128" s="9"/>
    </row>
    <row r="131" spans="2:2" ht="15" x14ac:dyDescent="0.25">
      <c r="B131" s="9"/>
    </row>
    <row r="134" spans="2:2" ht="15" x14ac:dyDescent="0.25">
      <c r="B134" s="9"/>
    </row>
    <row r="137" spans="2:2" ht="15" x14ac:dyDescent="0.25">
      <c r="B137" s="9"/>
    </row>
    <row r="140" spans="2:2" ht="15" x14ac:dyDescent="0.25">
      <c r="B140" s="9"/>
    </row>
    <row r="143" spans="2:2" ht="15" x14ac:dyDescent="0.25">
      <c r="B143" s="9"/>
    </row>
    <row r="146" spans="2:2" ht="15" x14ac:dyDescent="0.25">
      <c r="B146" s="9"/>
    </row>
    <row r="149" spans="2:2" ht="15" x14ac:dyDescent="0.25">
      <c r="B149" s="9"/>
    </row>
    <row r="152" spans="2:2" ht="15" x14ac:dyDescent="0.25">
      <c r="B152" s="9"/>
    </row>
    <row r="155" spans="2:2" ht="15" x14ac:dyDescent="0.25">
      <c r="B155" s="9"/>
    </row>
    <row r="158" spans="2:2" ht="15" x14ac:dyDescent="0.25">
      <c r="B158" s="9"/>
    </row>
    <row r="161" spans="2:2" ht="15" x14ac:dyDescent="0.25">
      <c r="B161" s="9"/>
    </row>
    <row r="164" spans="2:2" ht="15" x14ac:dyDescent="0.25">
      <c r="B164" s="9"/>
    </row>
    <row r="167" spans="2:2" ht="15" x14ac:dyDescent="0.25">
      <c r="B167" s="9"/>
    </row>
    <row r="170" spans="2:2" ht="15" x14ac:dyDescent="0.25">
      <c r="B170" s="9"/>
    </row>
    <row r="173" spans="2:2" ht="15" x14ac:dyDescent="0.25">
      <c r="B173" s="9"/>
    </row>
    <row r="176" spans="2:2" ht="15" x14ac:dyDescent="0.25">
      <c r="B176" s="9"/>
    </row>
    <row r="179" spans="2:2" ht="15" x14ac:dyDescent="0.25">
      <c r="B179" s="9"/>
    </row>
    <row r="182" spans="2:2" ht="15" x14ac:dyDescent="0.25">
      <c r="B182" s="9"/>
    </row>
    <row r="185" spans="2:2" ht="15" x14ac:dyDescent="0.25">
      <c r="B185" s="9"/>
    </row>
    <row r="188" spans="2:2" ht="15" x14ac:dyDescent="0.25">
      <c r="B188" s="9"/>
    </row>
    <row r="191" spans="2:2" ht="15" x14ac:dyDescent="0.25">
      <c r="B191" s="9"/>
    </row>
    <row r="194" spans="2:2" ht="15" x14ac:dyDescent="0.25">
      <c r="B194" s="9"/>
    </row>
    <row r="197" spans="2:2" ht="15" x14ac:dyDescent="0.25">
      <c r="B197" s="9"/>
    </row>
    <row r="200" spans="2:2" ht="15" x14ac:dyDescent="0.25">
      <c r="B200" s="9"/>
    </row>
    <row r="203" spans="2:2" ht="15" x14ac:dyDescent="0.25">
      <c r="B203" s="9"/>
    </row>
    <row r="206" spans="2:2" ht="15" x14ac:dyDescent="0.25">
      <c r="B206" s="9"/>
    </row>
    <row r="209" spans="2:2" ht="15" x14ac:dyDescent="0.25">
      <c r="B209" s="9"/>
    </row>
    <row r="212" spans="2:2" ht="15" x14ac:dyDescent="0.25">
      <c r="B212" s="9"/>
    </row>
    <row r="215" spans="2:2" ht="15" x14ac:dyDescent="0.25">
      <c r="B215" s="9"/>
    </row>
    <row r="218" spans="2:2" ht="15" x14ac:dyDescent="0.25">
      <c r="B218" s="9"/>
    </row>
    <row r="221" spans="2:2" ht="15" x14ac:dyDescent="0.25">
      <c r="B221" s="9"/>
    </row>
    <row r="224" spans="2:2" ht="15" x14ac:dyDescent="0.25">
      <c r="B224" s="9"/>
    </row>
    <row r="227" spans="2:2" ht="15" x14ac:dyDescent="0.25">
      <c r="B227" s="9"/>
    </row>
    <row r="230" spans="2:2" ht="15" x14ac:dyDescent="0.25">
      <c r="B230" s="9"/>
    </row>
    <row r="233" spans="2:2" ht="15" x14ac:dyDescent="0.25">
      <c r="B233" s="9"/>
    </row>
    <row r="236" spans="2:2" ht="15" x14ac:dyDescent="0.25">
      <c r="B236" s="9"/>
    </row>
    <row r="239" spans="2:2" ht="15" x14ac:dyDescent="0.25">
      <c r="B239" s="9"/>
    </row>
    <row r="242" spans="2:2" ht="15" x14ac:dyDescent="0.25">
      <c r="B242" s="9"/>
    </row>
    <row r="245" spans="2:2" ht="15" x14ac:dyDescent="0.25">
      <c r="B245" s="9"/>
    </row>
    <row r="248" spans="2:2" ht="15" x14ac:dyDescent="0.25">
      <c r="B248" s="9"/>
    </row>
    <row r="251" spans="2:2" ht="15" x14ac:dyDescent="0.25">
      <c r="B251" s="9"/>
    </row>
    <row r="254" spans="2:2" ht="15" x14ac:dyDescent="0.25">
      <c r="B254" s="9"/>
    </row>
    <row r="257" spans="2:2" ht="15" x14ac:dyDescent="0.25">
      <c r="B257" s="9"/>
    </row>
    <row r="260" spans="2:2" ht="15" x14ac:dyDescent="0.25">
      <c r="B260" s="9"/>
    </row>
    <row r="263" spans="2:2" ht="15" x14ac:dyDescent="0.25">
      <c r="B263" s="9"/>
    </row>
    <row r="266" spans="2:2" ht="15" x14ac:dyDescent="0.25">
      <c r="B266" s="9"/>
    </row>
    <row r="269" spans="2:2" ht="15" x14ac:dyDescent="0.25">
      <c r="B269" s="9"/>
    </row>
    <row r="272" spans="2:2" ht="15" x14ac:dyDescent="0.25">
      <c r="B272" s="9"/>
    </row>
    <row r="275" spans="2:2" ht="15" x14ac:dyDescent="0.25">
      <c r="B275" s="9"/>
    </row>
    <row r="278" spans="2:2" ht="15" x14ac:dyDescent="0.25">
      <c r="B278" s="9"/>
    </row>
    <row r="281" spans="2:2" ht="15" x14ac:dyDescent="0.25">
      <c r="B281" s="9"/>
    </row>
    <row r="284" spans="2:2" ht="15" x14ac:dyDescent="0.25">
      <c r="B284" s="9"/>
    </row>
    <row r="287" spans="2:2" ht="15" x14ac:dyDescent="0.25">
      <c r="B287" s="9"/>
    </row>
    <row r="290" spans="2:2" ht="15" x14ac:dyDescent="0.25">
      <c r="B290" s="9"/>
    </row>
    <row r="293" spans="2:2" ht="15" x14ac:dyDescent="0.25">
      <c r="B293" s="9"/>
    </row>
    <row r="296" spans="2:2" ht="15" x14ac:dyDescent="0.25">
      <c r="B296" s="9"/>
    </row>
    <row r="299" spans="2:2" ht="15" x14ac:dyDescent="0.25">
      <c r="B299" s="9"/>
    </row>
    <row r="302" spans="2:2" ht="15" x14ac:dyDescent="0.25">
      <c r="B302" s="9"/>
    </row>
    <row r="305" spans="2:2" ht="15" x14ac:dyDescent="0.25">
      <c r="B305" s="9"/>
    </row>
    <row r="308" spans="2:2" ht="15" x14ac:dyDescent="0.25">
      <c r="B308" s="9"/>
    </row>
    <row r="311" spans="2:2" ht="15" x14ac:dyDescent="0.25">
      <c r="B311" s="9"/>
    </row>
    <row r="314" spans="2:2" ht="15" x14ac:dyDescent="0.25">
      <c r="B314" s="9"/>
    </row>
    <row r="317" spans="2:2" ht="15" x14ac:dyDescent="0.25">
      <c r="B317" s="9"/>
    </row>
    <row r="320" spans="2:2" ht="15" x14ac:dyDescent="0.25">
      <c r="B320" s="9"/>
    </row>
    <row r="323" spans="2:2" ht="15" x14ac:dyDescent="0.25">
      <c r="B323" s="9"/>
    </row>
    <row r="326" spans="2:2" ht="15" x14ac:dyDescent="0.25">
      <c r="B326" s="9"/>
    </row>
    <row r="329" spans="2:2" ht="15" x14ac:dyDescent="0.25">
      <c r="B329" s="9"/>
    </row>
    <row r="332" spans="2:2" ht="15" x14ac:dyDescent="0.25">
      <c r="B332" s="9"/>
    </row>
    <row r="335" spans="2:2" ht="15" x14ac:dyDescent="0.25">
      <c r="B335" s="9"/>
    </row>
    <row r="338" spans="2:2" ht="15" x14ac:dyDescent="0.25">
      <c r="B338" s="9"/>
    </row>
    <row r="341" spans="2:2" ht="15" x14ac:dyDescent="0.25">
      <c r="B341" s="9"/>
    </row>
    <row r="344" spans="2:2" ht="15" x14ac:dyDescent="0.25">
      <c r="B344" s="9"/>
    </row>
    <row r="347" spans="2:2" ht="15" x14ac:dyDescent="0.25">
      <c r="B347" s="9"/>
    </row>
    <row r="350" spans="2:2" ht="15" x14ac:dyDescent="0.25">
      <c r="B350" s="9"/>
    </row>
    <row r="353" spans="2:2" ht="15" x14ac:dyDescent="0.25">
      <c r="B353" s="9"/>
    </row>
    <row r="356" spans="2:2" ht="15" x14ac:dyDescent="0.25">
      <c r="B356" s="9"/>
    </row>
    <row r="359" spans="2:2" ht="15" x14ac:dyDescent="0.25">
      <c r="B359" s="9"/>
    </row>
    <row r="362" spans="2:2" ht="15" x14ac:dyDescent="0.25">
      <c r="B362" s="9"/>
    </row>
    <row r="365" spans="2:2" ht="15" x14ac:dyDescent="0.25">
      <c r="B365" s="9"/>
    </row>
    <row r="368" spans="2:2" ht="15" x14ac:dyDescent="0.25">
      <c r="B368" s="9"/>
    </row>
    <row r="371" spans="2:2" ht="15" x14ac:dyDescent="0.25">
      <c r="B371" s="9"/>
    </row>
    <row r="374" spans="2:2" ht="15" x14ac:dyDescent="0.25">
      <c r="B374" s="9"/>
    </row>
    <row r="377" spans="2:2" ht="15" x14ac:dyDescent="0.25">
      <c r="B377" s="9"/>
    </row>
    <row r="380" spans="2:2" ht="15" x14ac:dyDescent="0.25">
      <c r="B380" s="9"/>
    </row>
    <row r="383" spans="2:2" ht="15" x14ac:dyDescent="0.25">
      <c r="B383" s="9"/>
    </row>
    <row r="386" spans="2:2" ht="15" x14ac:dyDescent="0.25">
      <c r="B386" s="9"/>
    </row>
    <row r="389" spans="2:2" ht="15" x14ac:dyDescent="0.25">
      <c r="B389" s="9"/>
    </row>
    <row r="392" spans="2:2" ht="15" x14ac:dyDescent="0.25">
      <c r="B392" s="9"/>
    </row>
    <row r="395" spans="2:2" ht="15" x14ac:dyDescent="0.25">
      <c r="B395" s="9"/>
    </row>
    <row r="398" spans="2:2" ht="15" x14ac:dyDescent="0.25">
      <c r="B398" s="9"/>
    </row>
    <row r="401" spans="2:2" ht="15" x14ac:dyDescent="0.25">
      <c r="B401" s="9"/>
    </row>
    <row r="404" spans="2:2" ht="15" x14ac:dyDescent="0.25">
      <c r="B404" s="9"/>
    </row>
    <row r="407" spans="2:2" ht="15" x14ac:dyDescent="0.25">
      <c r="B407" s="9"/>
    </row>
    <row r="410" spans="2:2" ht="15" x14ac:dyDescent="0.25">
      <c r="B410" s="9"/>
    </row>
    <row r="413" spans="2:2" ht="15" x14ac:dyDescent="0.25">
      <c r="B413" s="9"/>
    </row>
    <row r="416" spans="2:2" ht="15" x14ac:dyDescent="0.25">
      <c r="B416" s="9"/>
    </row>
    <row r="419" spans="2:2" ht="15" x14ac:dyDescent="0.25">
      <c r="B419" s="9"/>
    </row>
    <row r="422" spans="2:2" ht="15" x14ac:dyDescent="0.25">
      <c r="B422" s="9"/>
    </row>
    <row r="425" spans="2:2" ht="15" x14ac:dyDescent="0.25">
      <c r="B425" s="9"/>
    </row>
    <row r="428" spans="2:2" ht="15" x14ac:dyDescent="0.25">
      <c r="B428" s="9"/>
    </row>
    <row r="431" spans="2:2" ht="15" x14ac:dyDescent="0.25">
      <c r="B431" s="9"/>
    </row>
    <row r="434" spans="2:2" ht="15" x14ac:dyDescent="0.25">
      <c r="B434" s="9"/>
    </row>
    <row r="437" spans="2:2" ht="15" x14ac:dyDescent="0.25">
      <c r="B437" s="9"/>
    </row>
    <row r="440" spans="2:2" ht="15" x14ac:dyDescent="0.25">
      <c r="B440" s="9"/>
    </row>
    <row r="443" spans="2:2" ht="15" x14ac:dyDescent="0.25">
      <c r="B443" s="9"/>
    </row>
    <row r="446" spans="2:2" ht="15" x14ac:dyDescent="0.25">
      <c r="B446" s="9"/>
    </row>
    <row r="449" spans="2:2" ht="15" x14ac:dyDescent="0.25">
      <c r="B449" s="9"/>
    </row>
    <row r="452" spans="2:2" ht="15" x14ac:dyDescent="0.25">
      <c r="B452" s="9"/>
    </row>
    <row r="455" spans="2:2" ht="15" x14ac:dyDescent="0.25">
      <c r="B455" s="9"/>
    </row>
    <row r="458" spans="2:2" ht="15" x14ac:dyDescent="0.25">
      <c r="B458" s="9"/>
    </row>
    <row r="461" spans="2:2" ht="15" x14ac:dyDescent="0.25">
      <c r="B461" s="9"/>
    </row>
    <row r="464" spans="2:2" ht="15" x14ac:dyDescent="0.25">
      <c r="B464" s="9"/>
    </row>
    <row r="467" spans="2:2" ht="15" x14ac:dyDescent="0.25">
      <c r="B467" s="9"/>
    </row>
    <row r="470" spans="2:2" ht="15" x14ac:dyDescent="0.25">
      <c r="B470" s="9"/>
    </row>
    <row r="473" spans="2:2" ht="15" x14ac:dyDescent="0.25">
      <c r="B473" s="9"/>
    </row>
    <row r="476" spans="2:2" ht="15" x14ac:dyDescent="0.25">
      <c r="B476" s="9"/>
    </row>
    <row r="479" spans="2:2" ht="15" x14ac:dyDescent="0.25">
      <c r="B479" s="9"/>
    </row>
    <row r="482" spans="2:2" ht="15" x14ac:dyDescent="0.25">
      <c r="B482" s="9"/>
    </row>
    <row r="485" spans="2:2" ht="15" x14ac:dyDescent="0.25">
      <c r="B485" s="9"/>
    </row>
    <row r="488" spans="2:2" ht="15" x14ac:dyDescent="0.25">
      <c r="B488" s="9"/>
    </row>
    <row r="491" spans="2:2" ht="15" x14ac:dyDescent="0.25">
      <c r="B491" s="9"/>
    </row>
    <row r="494" spans="2:2" ht="15" x14ac:dyDescent="0.25">
      <c r="B494" s="9"/>
    </row>
    <row r="497" spans="2:2" ht="15" x14ac:dyDescent="0.25">
      <c r="B497" s="9"/>
    </row>
    <row r="500" spans="2:2" ht="15" x14ac:dyDescent="0.25">
      <c r="B500" s="9"/>
    </row>
    <row r="503" spans="2:2" ht="15" x14ac:dyDescent="0.25">
      <c r="B503" s="9"/>
    </row>
    <row r="506" spans="2:2" ht="15" x14ac:dyDescent="0.25">
      <c r="B506" s="9"/>
    </row>
    <row r="509" spans="2:2" ht="15" x14ac:dyDescent="0.25">
      <c r="B509" s="9"/>
    </row>
    <row r="512" spans="2:2" ht="15" x14ac:dyDescent="0.25">
      <c r="B512" s="9"/>
    </row>
    <row r="515" spans="2:2" ht="15" x14ac:dyDescent="0.25">
      <c r="B515" s="9"/>
    </row>
    <row r="518" spans="2:2" ht="15" x14ac:dyDescent="0.25">
      <c r="B518" s="9"/>
    </row>
    <row r="521" spans="2:2" ht="15" x14ac:dyDescent="0.25">
      <c r="B521" s="9"/>
    </row>
    <row r="524" spans="2:2" ht="15" x14ac:dyDescent="0.25">
      <c r="B524" s="9"/>
    </row>
    <row r="527" spans="2:2" ht="15" x14ac:dyDescent="0.25">
      <c r="B527" s="9"/>
    </row>
    <row r="530" spans="2:2" ht="15" x14ac:dyDescent="0.25">
      <c r="B530" s="9"/>
    </row>
    <row r="533" spans="2:2" ht="15" x14ac:dyDescent="0.25">
      <c r="B533" s="9"/>
    </row>
    <row r="536" spans="2:2" ht="15" x14ac:dyDescent="0.25">
      <c r="B536" s="9"/>
    </row>
    <row r="539" spans="2:2" ht="15" x14ac:dyDescent="0.25">
      <c r="B539" s="9"/>
    </row>
    <row r="542" spans="2:2" ht="15" x14ac:dyDescent="0.25">
      <c r="B542" s="9"/>
    </row>
    <row r="545" spans="2:2" ht="15" x14ac:dyDescent="0.25">
      <c r="B545" s="9"/>
    </row>
    <row r="548" spans="2:2" ht="15" x14ac:dyDescent="0.25">
      <c r="B548" s="9"/>
    </row>
    <row r="551" spans="2:2" ht="15" x14ac:dyDescent="0.25">
      <c r="B551" s="9"/>
    </row>
    <row r="554" spans="2:2" ht="15" x14ac:dyDescent="0.25">
      <c r="B554" s="9"/>
    </row>
    <row r="557" spans="2:2" ht="15" x14ac:dyDescent="0.25">
      <c r="B557" s="9"/>
    </row>
    <row r="560" spans="2:2" ht="15" x14ac:dyDescent="0.25">
      <c r="B560" s="9"/>
    </row>
    <row r="563" spans="2:2" ht="15" x14ac:dyDescent="0.25">
      <c r="B563" s="9"/>
    </row>
    <row r="566" spans="2:2" ht="15" x14ac:dyDescent="0.25">
      <c r="B566" s="9"/>
    </row>
    <row r="569" spans="2:2" ht="15" x14ac:dyDescent="0.25">
      <c r="B569" s="9"/>
    </row>
    <row r="572" spans="2:2" ht="15" x14ac:dyDescent="0.25">
      <c r="B572" s="9"/>
    </row>
    <row r="575" spans="2:2" ht="15" x14ac:dyDescent="0.25">
      <c r="B575" s="9"/>
    </row>
    <row r="578" spans="2:2" ht="15" x14ac:dyDescent="0.25">
      <c r="B578" s="9"/>
    </row>
    <row r="581" spans="2:2" ht="15" x14ac:dyDescent="0.25">
      <c r="B581" s="9"/>
    </row>
    <row r="584" spans="2:2" ht="15" x14ac:dyDescent="0.25">
      <c r="B584" s="9"/>
    </row>
    <row r="587" spans="2:2" ht="15" x14ac:dyDescent="0.25">
      <c r="B587" s="9"/>
    </row>
    <row r="590" spans="2:2" ht="15" x14ac:dyDescent="0.25">
      <c r="B590" s="9"/>
    </row>
    <row r="593" spans="2:2" ht="15" x14ac:dyDescent="0.25">
      <c r="B593" s="9"/>
    </row>
    <row r="596" spans="2:2" ht="15" x14ac:dyDescent="0.25">
      <c r="B596" s="9"/>
    </row>
    <row r="599" spans="2:2" ht="15" x14ac:dyDescent="0.25">
      <c r="B599" s="9"/>
    </row>
    <row r="602" spans="2:2" ht="15" x14ac:dyDescent="0.25">
      <c r="B602" s="9"/>
    </row>
    <row r="605" spans="2:2" ht="15" x14ac:dyDescent="0.25">
      <c r="B605" s="9"/>
    </row>
    <row r="608" spans="2:2" ht="15" x14ac:dyDescent="0.25">
      <c r="B608" s="9"/>
    </row>
    <row r="611" spans="2:2" ht="15" x14ac:dyDescent="0.25">
      <c r="B611" s="9"/>
    </row>
    <row r="614" spans="2:2" ht="15" x14ac:dyDescent="0.25">
      <c r="B614" s="9"/>
    </row>
    <row r="617" spans="2:2" ht="15" x14ac:dyDescent="0.25">
      <c r="B617" s="9"/>
    </row>
    <row r="620" spans="2:2" ht="15" x14ac:dyDescent="0.25">
      <c r="B620" s="9"/>
    </row>
    <row r="623" spans="2:2" ht="15" x14ac:dyDescent="0.25">
      <c r="B623" s="9"/>
    </row>
    <row r="626" spans="2:2" ht="15" x14ac:dyDescent="0.25">
      <c r="B626" s="9"/>
    </row>
    <row r="629" spans="2:2" ht="15" x14ac:dyDescent="0.25">
      <c r="B629" s="9"/>
    </row>
    <row r="632" spans="2:2" ht="15" x14ac:dyDescent="0.25">
      <c r="B632" s="9"/>
    </row>
    <row r="635" spans="2:2" ht="15" x14ac:dyDescent="0.25">
      <c r="B635" s="9"/>
    </row>
    <row r="638" spans="2:2" ht="15" x14ac:dyDescent="0.25">
      <c r="B638" s="9"/>
    </row>
    <row r="641" spans="2:2" ht="15" x14ac:dyDescent="0.25">
      <c r="B641" s="9"/>
    </row>
    <row r="644" spans="2:2" ht="15" x14ac:dyDescent="0.25">
      <c r="B644" s="9"/>
    </row>
    <row r="647" spans="2:2" ht="15" x14ac:dyDescent="0.25">
      <c r="B647" s="9"/>
    </row>
    <row r="650" spans="2:2" ht="15" x14ac:dyDescent="0.25">
      <c r="B650" s="9"/>
    </row>
    <row r="653" spans="2:2" ht="15" x14ac:dyDescent="0.25">
      <c r="B653" s="9"/>
    </row>
    <row r="656" spans="2:2" ht="15" x14ac:dyDescent="0.25">
      <c r="B656" s="9"/>
    </row>
    <row r="659" spans="2:2" ht="15" x14ac:dyDescent="0.25">
      <c r="B659" s="9"/>
    </row>
    <row r="662" spans="2:2" ht="15" x14ac:dyDescent="0.25">
      <c r="B662" s="9"/>
    </row>
    <row r="665" spans="2:2" ht="15" x14ac:dyDescent="0.25">
      <c r="B665" s="9"/>
    </row>
    <row r="668" spans="2:2" ht="15" x14ac:dyDescent="0.25">
      <c r="B668" s="9"/>
    </row>
    <row r="671" spans="2:2" ht="15" x14ac:dyDescent="0.25">
      <c r="B671" s="9"/>
    </row>
    <row r="674" spans="2:2" ht="15" x14ac:dyDescent="0.25">
      <c r="B674" s="9"/>
    </row>
    <row r="677" spans="2:2" ht="15" x14ac:dyDescent="0.25">
      <c r="B677" s="9"/>
    </row>
    <row r="680" spans="2:2" ht="15" x14ac:dyDescent="0.25">
      <c r="B680" s="9"/>
    </row>
    <row r="683" spans="2:2" ht="15" x14ac:dyDescent="0.25">
      <c r="B683" s="9"/>
    </row>
    <row r="686" spans="2:2" ht="15" x14ac:dyDescent="0.25">
      <c r="B686" s="9"/>
    </row>
    <row r="689" spans="2:2" ht="15" x14ac:dyDescent="0.25">
      <c r="B689" s="9"/>
    </row>
    <row r="692" spans="2:2" ht="15" x14ac:dyDescent="0.25">
      <c r="B692" s="9"/>
    </row>
    <row r="695" spans="2:2" ht="15" x14ac:dyDescent="0.25">
      <c r="B695" s="9"/>
    </row>
    <row r="698" spans="2:2" ht="15" x14ac:dyDescent="0.25">
      <c r="B698" s="9"/>
    </row>
    <row r="701" spans="2:2" ht="15" x14ac:dyDescent="0.25">
      <c r="B701" s="9"/>
    </row>
    <row r="704" spans="2:2" ht="15" x14ac:dyDescent="0.25">
      <c r="B704" s="9"/>
    </row>
    <row r="707" spans="2:2" ht="15" x14ac:dyDescent="0.25">
      <c r="B707" s="9"/>
    </row>
    <row r="710" spans="2:2" ht="15" x14ac:dyDescent="0.25">
      <c r="B710" s="9"/>
    </row>
    <row r="713" spans="2:2" ht="15" x14ac:dyDescent="0.25">
      <c r="B713" s="9"/>
    </row>
    <row r="716" spans="2:2" ht="15" x14ac:dyDescent="0.25">
      <c r="B716" s="9"/>
    </row>
    <row r="719" spans="2:2" ht="15" x14ac:dyDescent="0.25">
      <c r="B719" s="9"/>
    </row>
    <row r="722" spans="2:2" ht="15" x14ac:dyDescent="0.25">
      <c r="B722" s="9"/>
    </row>
    <row r="725" spans="2:2" ht="15" x14ac:dyDescent="0.25">
      <c r="B725" s="9"/>
    </row>
    <row r="728" spans="2:2" ht="15" x14ac:dyDescent="0.25">
      <c r="B728" s="9"/>
    </row>
    <row r="731" spans="2:2" ht="15" x14ac:dyDescent="0.25">
      <c r="B731" s="9"/>
    </row>
    <row r="734" spans="2:2" ht="15" x14ac:dyDescent="0.25">
      <c r="B734" s="9"/>
    </row>
    <row r="737" spans="2:2" ht="15" x14ac:dyDescent="0.25">
      <c r="B737" s="9"/>
    </row>
    <row r="740" spans="2:2" ht="15" x14ac:dyDescent="0.25">
      <c r="B740" s="9"/>
    </row>
    <row r="743" spans="2:2" ht="15" x14ac:dyDescent="0.25">
      <c r="B743" s="9"/>
    </row>
    <row r="746" spans="2:2" ht="15" x14ac:dyDescent="0.25">
      <c r="B746" s="9"/>
    </row>
    <row r="749" spans="2:2" ht="15" x14ac:dyDescent="0.25">
      <c r="B749" s="9"/>
    </row>
    <row r="752" spans="2:2" ht="15" x14ac:dyDescent="0.25">
      <c r="B752" s="9"/>
    </row>
    <row r="755" spans="2:2" ht="15" x14ac:dyDescent="0.25">
      <c r="B755" s="9"/>
    </row>
    <row r="758" spans="2:2" ht="15" x14ac:dyDescent="0.25">
      <c r="B758" s="9"/>
    </row>
    <row r="761" spans="2:2" ht="15" x14ac:dyDescent="0.25">
      <c r="B761" s="9"/>
    </row>
    <row r="764" spans="2:2" ht="15" x14ac:dyDescent="0.25">
      <c r="B764" s="9"/>
    </row>
    <row r="767" spans="2:2" ht="15" x14ac:dyDescent="0.25">
      <c r="B767" s="9"/>
    </row>
    <row r="770" spans="2:2" ht="15" x14ac:dyDescent="0.25">
      <c r="B770" s="9"/>
    </row>
    <row r="773" spans="2:2" ht="15" x14ac:dyDescent="0.25">
      <c r="B773" s="9"/>
    </row>
    <row r="776" spans="2:2" ht="15" x14ac:dyDescent="0.25">
      <c r="B776" s="9"/>
    </row>
    <row r="779" spans="2:2" ht="15" x14ac:dyDescent="0.25">
      <c r="B779" s="9"/>
    </row>
    <row r="782" spans="2:2" ht="15" x14ac:dyDescent="0.25">
      <c r="B782" s="9"/>
    </row>
    <row r="785" spans="2:2" ht="15" x14ac:dyDescent="0.25">
      <c r="B785" s="9"/>
    </row>
    <row r="788" spans="2:2" ht="15" x14ac:dyDescent="0.25">
      <c r="B788" s="9"/>
    </row>
    <row r="791" spans="2:2" ht="15" x14ac:dyDescent="0.25">
      <c r="B791" s="9"/>
    </row>
    <row r="794" spans="2:2" ht="15" x14ac:dyDescent="0.25">
      <c r="B794" s="9"/>
    </row>
    <row r="797" spans="2:2" ht="15" x14ac:dyDescent="0.25">
      <c r="B797" s="9"/>
    </row>
    <row r="800" spans="2:2" ht="15" x14ac:dyDescent="0.25">
      <c r="B800" s="9"/>
    </row>
    <row r="803" spans="2:2" ht="15" x14ac:dyDescent="0.25">
      <c r="B803" s="9"/>
    </row>
    <row r="806" spans="2:2" ht="15" x14ac:dyDescent="0.25">
      <c r="B806" s="9"/>
    </row>
    <row r="809" spans="2:2" ht="15" x14ac:dyDescent="0.25">
      <c r="B809" s="9"/>
    </row>
    <row r="812" spans="2:2" ht="15" x14ac:dyDescent="0.25">
      <c r="B812" s="9"/>
    </row>
    <row r="815" spans="2:2" ht="15" x14ac:dyDescent="0.25">
      <c r="B815" s="9"/>
    </row>
    <row r="818" spans="2:2" ht="15" x14ac:dyDescent="0.25">
      <c r="B818" s="9"/>
    </row>
    <row r="821" spans="2:2" ht="15" x14ac:dyDescent="0.25">
      <c r="B821" s="9"/>
    </row>
    <row r="824" spans="2:2" ht="15" x14ac:dyDescent="0.25">
      <c r="B824" s="9"/>
    </row>
    <row r="827" spans="2:2" ht="15" x14ac:dyDescent="0.25">
      <c r="B827" s="9"/>
    </row>
    <row r="830" spans="2:2" ht="15" x14ac:dyDescent="0.25">
      <c r="B830" s="9"/>
    </row>
    <row r="833" spans="2:2" ht="15" x14ac:dyDescent="0.25">
      <c r="B833" s="9"/>
    </row>
    <row r="836" spans="2:2" ht="15" x14ac:dyDescent="0.25">
      <c r="B836" s="9"/>
    </row>
    <row r="839" spans="2:2" ht="15" x14ac:dyDescent="0.25">
      <c r="B839" s="9"/>
    </row>
    <row r="842" spans="2:2" ht="15" x14ac:dyDescent="0.25">
      <c r="B842" s="9"/>
    </row>
    <row r="845" spans="2:2" ht="15" x14ac:dyDescent="0.25">
      <c r="B845" s="9"/>
    </row>
    <row r="848" spans="2:2" ht="15" x14ac:dyDescent="0.25">
      <c r="B848" s="9"/>
    </row>
    <row r="851" spans="2:2" ht="15" x14ac:dyDescent="0.25">
      <c r="B851" s="9"/>
    </row>
    <row r="854" spans="2:2" ht="15" x14ac:dyDescent="0.25">
      <c r="B854" s="9"/>
    </row>
    <row r="857" spans="2:2" ht="15" x14ac:dyDescent="0.25">
      <c r="B857" s="9"/>
    </row>
    <row r="860" spans="2:2" ht="15" x14ac:dyDescent="0.25">
      <c r="B860" s="9"/>
    </row>
    <row r="863" spans="2:2" ht="15" x14ac:dyDescent="0.25">
      <c r="B863" s="9"/>
    </row>
    <row r="866" spans="2:2" ht="15" x14ac:dyDescent="0.25">
      <c r="B866" s="9"/>
    </row>
    <row r="869" spans="2:2" ht="15" x14ac:dyDescent="0.25">
      <c r="B869" s="9"/>
    </row>
    <row r="872" spans="2:2" ht="15" x14ac:dyDescent="0.25">
      <c r="B872" s="9"/>
    </row>
    <row r="875" spans="2:2" ht="15" x14ac:dyDescent="0.25">
      <c r="B875" s="9"/>
    </row>
    <row r="878" spans="2:2" ht="15" x14ac:dyDescent="0.25">
      <c r="B878" s="9"/>
    </row>
    <row r="881" spans="2:2" ht="15" x14ac:dyDescent="0.25">
      <c r="B881" s="9"/>
    </row>
    <row r="884" spans="2:2" ht="15" x14ac:dyDescent="0.25">
      <c r="B884" s="9"/>
    </row>
    <row r="887" spans="2:2" ht="15" x14ac:dyDescent="0.25">
      <c r="B887" s="9"/>
    </row>
    <row r="890" spans="2:2" ht="15" x14ac:dyDescent="0.25">
      <c r="B890" s="9"/>
    </row>
    <row r="893" spans="2:2" ht="15" x14ac:dyDescent="0.25">
      <c r="B893" s="9"/>
    </row>
    <row r="896" spans="2:2" ht="15" x14ac:dyDescent="0.25">
      <c r="B896" s="9"/>
    </row>
    <row r="899" spans="2:2" ht="15" x14ac:dyDescent="0.25">
      <c r="B899" s="9"/>
    </row>
    <row r="902" spans="2:2" ht="15" x14ac:dyDescent="0.25">
      <c r="B902" s="9"/>
    </row>
    <row r="905" spans="2:2" ht="15" x14ac:dyDescent="0.25">
      <c r="B905" s="9"/>
    </row>
    <row r="908" spans="2:2" ht="15" x14ac:dyDescent="0.25">
      <c r="B908" s="9"/>
    </row>
    <row r="911" spans="2:2" ht="15" x14ac:dyDescent="0.25">
      <c r="B911" s="9"/>
    </row>
    <row r="914" spans="2:2" ht="15" x14ac:dyDescent="0.25">
      <c r="B914" s="9"/>
    </row>
    <row r="917" spans="2:2" ht="15" x14ac:dyDescent="0.25">
      <c r="B917" s="9"/>
    </row>
    <row r="920" spans="2:2" ht="15" x14ac:dyDescent="0.25">
      <c r="B920" s="9"/>
    </row>
    <row r="923" spans="2:2" ht="15" x14ac:dyDescent="0.25">
      <c r="B923" s="9"/>
    </row>
    <row r="926" spans="2:2" ht="15" x14ac:dyDescent="0.25">
      <c r="B926" s="9"/>
    </row>
    <row r="929" spans="2:2" ht="15" x14ac:dyDescent="0.25">
      <c r="B929" s="9"/>
    </row>
    <row r="932" spans="2:2" ht="15" x14ac:dyDescent="0.25">
      <c r="B932" s="9"/>
    </row>
    <row r="935" spans="2:2" ht="15" x14ac:dyDescent="0.25">
      <c r="B935" s="9"/>
    </row>
    <row r="938" spans="2:2" ht="15" x14ac:dyDescent="0.25">
      <c r="B938" s="9"/>
    </row>
    <row r="941" spans="2:2" ht="15" x14ac:dyDescent="0.25">
      <c r="B941" s="9"/>
    </row>
    <row r="944" spans="2:2" ht="15" x14ac:dyDescent="0.25">
      <c r="B944" s="9"/>
    </row>
    <row r="947" spans="2:2" ht="15" x14ac:dyDescent="0.25">
      <c r="B947" s="9"/>
    </row>
    <row r="950" spans="2:2" ht="15" x14ac:dyDescent="0.25">
      <c r="B950" s="9"/>
    </row>
    <row r="953" spans="2:2" ht="15" x14ac:dyDescent="0.25">
      <c r="B953" s="9"/>
    </row>
    <row r="956" spans="2:2" ht="15" x14ac:dyDescent="0.25">
      <c r="B956" s="9"/>
    </row>
    <row r="959" spans="2:2" ht="15" x14ac:dyDescent="0.25">
      <c r="B959" s="9"/>
    </row>
    <row r="962" spans="2:2" ht="15" x14ac:dyDescent="0.25">
      <c r="B962" s="9"/>
    </row>
    <row r="965" spans="2:2" ht="15" x14ac:dyDescent="0.25">
      <c r="B965" s="9"/>
    </row>
    <row r="968" spans="2:2" ht="15" x14ac:dyDescent="0.25">
      <c r="B968" s="9"/>
    </row>
    <row r="971" spans="2:2" ht="15" x14ac:dyDescent="0.25">
      <c r="B971" s="9"/>
    </row>
    <row r="974" spans="2:2" ht="15" x14ac:dyDescent="0.25">
      <c r="B974" s="9"/>
    </row>
    <row r="977" spans="2:2" ht="15" x14ac:dyDescent="0.25">
      <c r="B977" s="9"/>
    </row>
    <row r="980" spans="2:2" ht="15" x14ac:dyDescent="0.25">
      <c r="B980" s="9"/>
    </row>
    <row r="983" spans="2:2" ht="15" x14ac:dyDescent="0.25">
      <c r="B983" s="9"/>
    </row>
    <row r="986" spans="2:2" ht="15" x14ac:dyDescent="0.25">
      <c r="B986" s="9"/>
    </row>
    <row r="989" spans="2:2" ht="15" x14ac:dyDescent="0.25">
      <c r="B989" s="9"/>
    </row>
    <row r="992" spans="2:2" ht="15" x14ac:dyDescent="0.25">
      <c r="B992" s="9"/>
    </row>
    <row r="995" spans="2:2" ht="15" x14ac:dyDescent="0.25">
      <c r="B995" s="9"/>
    </row>
    <row r="998" spans="2:2" ht="15" x14ac:dyDescent="0.25">
      <c r="B998" s="9"/>
    </row>
    <row r="1001" spans="2:2" ht="15" x14ac:dyDescent="0.25">
      <c r="B1001" s="9"/>
    </row>
    <row r="1004" spans="2:2" ht="15" x14ac:dyDescent="0.25">
      <c r="B1004" s="9"/>
    </row>
    <row r="1007" spans="2:2" ht="15" x14ac:dyDescent="0.25">
      <c r="B1007" s="9"/>
    </row>
    <row r="1010" spans="2:2" ht="15" x14ac:dyDescent="0.25">
      <c r="B1010" s="9"/>
    </row>
    <row r="1013" spans="2:2" ht="15" x14ac:dyDescent="0.25">
      <c r="B1013" s="9"/>
    </row>
    <row r="1016" spans="2:2" ht="15" x14ac:dyDescent="0.25">
      <c r="B1016" s="9"/>
    </row>
    <row r="1019" spans="2:2" ht="15" x14ac:dyDescent="0.25">
      <c r="B1019" s="9"/>
    </row>
    <row r="1022" spans="2:2" ht="15" x14ac:dyDescent="0.25">
      <c r="B1022" s="9"/>
    </row>
    <row r="1025" spans="2:2" ht="15" x14ac:dyDescent="0.25">
      <c r="B1025" s="9"/>
    </row>
    <row r="1028" spans="2:2" ht="15" x14ac:dyDescent="0.25">
      <c r="B1028" s="9"/>
    </row>
    <row r="1031" spans="2:2" ht="15" x14ac:dyDescent="0.25">
      <c r="B1031" s="9"/>
    </row>
    <row r="1034" spans="2:2" ht="15" x14ac:dyDescent="0.25">
      <c r="B1034" s="9"/>
    </row>
    <row r="1037" spans="2:2" ht="15" x14ac:dyDescent="0.25">
      <c r="B1037" s="9"/>
    </row>
    <row r="1040" spans="2:2" ht="15" x14ac:dyDescent="0.25">
      <c r="B1040" s="9"/>
    </row>
    <row r="1043" spans="2:2" ht="15" x14ac:dyDescent="0.25">
      <c r="B1043" s="9"/>
    </row>
    <row r="1046" spans="2:2" ht="15" x14ac:dyDescent="0.25">
      <c r="B1046" s="9"/>
    </row>
    <row r="1049" spans="2:2" ht="15" x14ac:dyDescent="0.25">
      <c r="B1049" s="9"/>
    </row>
    <row r="1052" spans="2:2" ht="15" x14ac:dyDescent="0.25">
      <c r="B1052" s="9"/>
    </row>
    <row r="1055" spans="2:2" ht="15" x14ac:dyDescent="0.25">
      <c r="B1055" s="9"/>
    </row>
    <row r="1058" spans="2:2" ht="15" x14ac:dyDescent="0.25">
      <c r="B1058" s="9"/>
    </row>
    <row r="1061" spans="2:2" ht="15" x14ac:dyDescent="0.25">
      <c r="B1061" s="9"/>
    </row>
    <row r="1064" spans="2:2" ht="15" x14ac:dyDescent="0.25">
      <c r="B1064" s="9"/>
    </row>
    <row r="1067" spans="2:2" ht="15" x14ac:dyDescent="0.25">
      <c r="B1067" s="9"/>
    </row>
    <row r="1070" spans="2:2" ht="15" x14ac:dyDescent="0.25">
      <c r="B1070" s="9"/>
    </row>
    <row r="1073" spans="2:2" ht="15" x14ac:dyDescent="0.25">
      <c r="B1073" s="9"/>
    </row>
    <row r="1076" spans="2:2" ht="15" x14ac:dyDescent="0.25">
      <c r="B1076" s="9"/>
    </row>
    <row r="1079" spans="2:2" ht="15" x14ac:dyDescent="0.25">
      <c r="B1079" s="9"/>
    </row>
    <row r="1082" spans="2:2" ht="15" x14ac:dyDescent="0.25">
      <c r="B1082" s="9"/>
    </row>
    <row r="1085" spans="2:2" ht="15" x14ac:dyDescent="0.25">
      <c r="B1085" s="9"/>
    </row>
    <row r="1088" spans="2:2" ht="15" x14ac:dyDescent="0.25">
      <c r="B1088" s="9"/>
    </row>
    <row r="1091" spans="2:2" ht="15" x14ac:dyDescent="0.25">
      <c r="B1091" s="9"/>
    </row>
    <row r="1094" spans="2:2" ht="15" x14ac:dyDescent="0.25">
      <c r="B1094" s="9"/>
    </row>
    <row r="1097" spans="2:2" ht="15" x14ac:dyDescent="0.25">
      <c r="B1097" s="9"/>
    </row>
    <row r="1100" spans="2:2" ht="15" x14ac:dyDescent="0.25">
      <c r="B1100" s="9"/>
    </row>
    <row r="1103" spans="2:2" ht="15" x14ac:dyDescent="0.25">
      <c r="B1103" s="9"/>
    </row>
    <row r="1106" spans="2:2" ht="15" x14ac:dyDescent="0.25">
      <c r="B1106" s="9"/>
    </row>
    <row r="1109" spans="2:2" ht="15" x14ac:dyDescent="0.25">
      <c r="B1109" s="9"/>
    </row>
    <row r="1112" spans="2:2" ht="15" x14ac:dyDescent="0.25">
      <c r="B1112" s="9"/>
    </row>
    <row r="1115" spans="2:2" ht="15" x14ac:dyDescent="0.25">
      <c r="B1115" s="9"/>
    </row>
    <row r="1118" spans="2:2" ht="15" x14ac:dyDescent="0.25">
      <c r="B1118" s="9"/>
    </row>
    <row r="1121" spans="2:2" ht="15" x14ac:dyDescent="0.25">
      <c r="B1121" s="9"/>
    </row>
    <row r="1124" spans="2:2" ht="15" x14ac:dyDescent="0.25">
      <c r="B1124" s="9"/>
    </row>
    <row r="1127" spans="2:2" ht="15" x14ac:dyDescent="0.25">
      <c r="B1127" s="9"/>
    </row>
    <row r="1130" spans="2:2" ht="15" x14ac:dyDescent="0.25">
      <c r="B1130" s="9"/>
    </row>
    <row r="1133" spans="2:2" ht="15" x14ac:dyDescent="0.25">
      <c r="B1133" s="9"/>
    </row>
    <row r="1136" spans="2:2" ht="15" x14ac:dyDescent="0.25">
      <c r="B1136" s="9"/>
    </row>
    <row r="1139" spans="2:2" ht="15" x14ac:dyDescent="0.25">
      <c r="B1139" s="9"/>
    </row>
    <row r="1142" spans="2:2" ht="15" x14ac:dyDescent="0.25">
      <c r="B1142" s="9"/>
    </row>
    <row r="1145" spans="2:2" ht="15" x14ac:dyDescent="0.25">
      <c r="B1145" s="9"/>
    </row>
    <row r="1148" spans="2:2" ht="15" x14ac:dyDescent="0.25">
      <c r="B1148" s="9"/>
    </row>
    <row r="1151" spans="2:2" ht="15" x14ac:dyDescent="0.25">
      <c r="B1151" s="9"/>
    </row>
    <row r="1154" spans="2:2" ht="15" x14ac:dyDescent="0.25">
      <c r="B1154" s="9"/>
    </row>
    <row r="1157" spans="2:2" ht="15" x14ac:dyDescent="0.25">
      <c r="B1157" s="9"/>
    </row>
    <row r="1160" spans="2:2" ht="15" x14ac:dyDescent="0.25">
      <c r="B1160" s="9"/>
    </row>
    <row r="1163" spans="2:2" ht="15" x14ac:dyDescent="0.25">
      <c r="B1163" s="9"/>
    </row>
    <row r="1166" spans="2:2" ht="15" x14ac:dyDescent="0.25">
      <c r="B1166" s="9"/>
    </row>
    <row r="1169" spans="2:2" ht="15" x14ac:dyDescent="0.25">
      <c r="B1169" s="9"/>
    </row>
    <row r="1172" spans="2:2" ht="15" x14ac:dyDescent="0.25">
      <c r="B1172" s="9"/>
    </row>
    <row r="1175" spans="2:2" ht="15" x14ac:dyDescent="0.25">
      <c r="B1175" s="9"/>
    </row>
    <row r="1178" spans="2:2" ht="15" x14ac:dyDescent="0.25">
      <c r="B1178" s="9"/>
    </row>
    <row r="1181" spans="2:2" ht="15" x14ac:dyDescent="0.25">
      <c r="B1181" s="9"/>
    </row>
    <row r="1184" spans="2:2" ht="15" x14ac:dyDescent="0.25">
      <c r="B1184" s="9"/>
    </row>
    <row r="1187" spans="2:2" ht="15" x14ac:dyDescent="0.25">
      <c r="B1187" s="9"/>
    </row>
    <row r="1190" spans="2:2" ht="15" x14ac:dyDescent="0.25">
      <c r="B1190" s="9"/>
    </row>
    <row r="1193" spans="2:2" ht="15" x14ac:dyDescent="0.25">
      <c r="B1193" s="9"/>
    </row>
    <row r="1196" spans="2:2" ht="15" x14ac:dyDescent="0.25">
      <c r="B1196" s="9"/>
    </row>
    <row r="1199" spans="2:2" ht="15" x14ac:dyDescent="0.25">
      <c r="B1199" s="9"/>
    </row>
    <row r="1202" spans="2:2" ht="15" x14ac:dyDescent="0.25">
      <c r="B1202" s="9"/>
    </row>
    <row r="1205" spans="2:2" ht="15" x14ac:dyDescent="0.25">
      <c r="B1205" s="9"/>
    </row>
    <row r="1208" spans="2:2" ht="15" x14ac:dyDescent="0.25">
      <c r="B1208" s="9"/>
    </row>
    <row r="1211" spans="2:2" ht="15" x14ac:dyDescent="0.25">
      <c r="B1211" s="9"/>
    </row>
    <row r="1214" spans="2:2" ht="15" x14ac:dyDescent="0.25">
      <c r="B1214" s="9"/>
    </row>
    <row r="1217" spans="2:2" ht="15" x14ac:dyDescent="0.25">
      <c r="B1217" s="9"/>
    </row>
    <row r="1220" spans="2:2" ht="15" x14ac:dyDescent="0.25">
      <c r="B1220" s="9"/>
    </row>
    <row r="1223" spans="2:2" ht="15" x14ac:dyDescent="0.25">
      <c r="B1223" s="9"/>
    </row>
    <row r="1226" spans="2:2" ht="15" x14ac:dyDescent="0.25">
      <c r="B1226" s="9"/>
    </row>
    <row r="1229" spans="2:2" ht="15" x14ac:dyDescent="0.25">
      <c r="B1229" s="9"/>
    </row>
    <row r="1232" spans="2:2" ht="15" x14ac:dyDescent="0.25">
      <c r="B1232" s="9"/>
    </row>
    <row r="1235" spans="2:2" ht="15" x14ac:dyDescent="0.25">
      <c r="B1235" s="9"/>
    </row>
    <row r="1238" spans="2:2" ht="15" x14ac:dyDescent="0.25">
      <c r="B1238" s="9"/>
    </row>
    <row r="1241" spans="2:2" ht="15" x14ac:dyDescent="0.25">
      <c r="B1241" s="9"/>
    </row>
    <row r="1244" spans="2:2" ht="15" x14ac:dyDescent="0.25">
      <c r="B1244" s="9"/>
    </row>
    <row r="1247" spans="2:2" ht="15" x14ac:dyDescent="0.25">
      <c r="B1247" s="9"/>
    </row>
    <row r="1250" spans="2:2" ht="15" x14ac:dyDescent="0.25">
      <c r="B1250" s="9"/>
    </row>
    <row r="1253" spans="2:2" ht="15" x14ac:dyDescent="0.25">
      <c r="B1253" s="9"/>
    </row>
    <row r="1256" spans="2:2" ht="15" x14ac:dyDescent="0.25">
      <c r="B1256" s="9"/>
    </row>
    <row r="1259" spans="2:2" ht="15" x14ac:dyDescent="0.25">
      <c r="B1259" s="9"/>
    </row>
    <row r="1262" spans="2:2" ht="15" x14ac:dyDescent="0.25">
      <c r="B1262" s="9"/>
    </row>
    <row r="1265" spans="2:2" ht="15" x14ac:dyDescent="0.25">
      <c r="B1265" s="9"/>
    </row>
    <row r="1268" spans="2:2" ht="15" x14ac:dyDescent="0.25">
      <c r="B1268" s="9"/>
    </row>
    <row r="1271" spans="2:2" ht="15" x14ac:dyDescent="0.25">
      <c r="B1271" s="9"/>
    </row>
    <row r="1274" spans="2:2" ht="15" x14ac:dyDescent="0.25">
      <c r="B1274" s="9"/>
    </row>
    <row r="1277" spans="2:2" ht="15" x14ac:dyDescent="0.25">
      <c r="B1277" s="9"/>
    </row>
    <row r="1280" spans="2:2" ht="15" x14ac:dyDescent="0.25">
      <c r="B1280" s="9"/>
    </row>
    <row r="1283" spans="2:2" ht="15" x14ac:dyDescent="0.25">
      <c r="B1283" s="9"/>
    </row>
    <row r="1286" spans="2:2" ht="15" x14ac:dyDescent="0.25">
      <c r="B1286" s="9"/>
    </row>
    <row r="1289" spans="2:2" ht="15" x14ac:dyDescent="0.25">
      <c r="B1289" s="9"/>
    </row>
    <row r="1292" spans="2:2" ht="15" x14ac:dyDescent="0.25">
      <c r="B1292" s="9"/>
    </row>
    <row r="1295" spans="2:2" ht="15" x14ac:dyDescent="0.25">
      <c r="B1295" s="9"/>
    </row>
    <row r="1298" spans="2:2" ht="15" x14ac:dyDescent="0.25">
      <c r="B1298" s="9"/>
    </row>
    <row r="1301" spans="2:2" ht="15" x14ac:dyDescent="0.25">
      <c r="B1301" s="9"/>
    </row>
    <row r="1304" spans="2:2" ht="15" x14ac:dyDescent="0.25">
      <c r="B1304" s="9"/>
    </row>
    <row r="1307" spans="2:2" ht="15" x14ac:dyDescent="0.25">
      <c r="B1307" s="9"/>
    </row>
    <row r="1310" spans="2:2" ht="15" x14ac:dyDescent="0.25">
      <c r="B1310" s="9"/>
    </row>
    <row r="1313" spans="2:2" ht="15" x14ac:dyDescent="0.25">
      <c r="B1313" s="9"/>
    </row>
    <row r="1316" spans="2:2" ht="15" x14ac:dyDescent="0.25">
      <c r="B1316" s="9"/>
    </row>
    <row r="1319" spans="2:2" ht="15" x14ac:dyDescent="0.25">
      <c r="B1319" s="9"/>
    </row>
    <row r="1322" spans="2:2" ht="15" x14ac:dyDescent="0.25">
      <c r="B1322" s="9"/>
    </row>
    <row r="1325" spans="2:2" ht="15" x14ac:dyDescent="0.25">
      <c r="B1325" s="9"/>
    </row>
    <row r="1328" spans="2:2" ht="15" x14ac:dyDescent="0.25">
      <c r="B1328" s="9"/>
    </row>
    <row r="1331" spans="2:2" ht="15" x14ac:dyDescent="0.25">
      <c r="B1331" s="9"/>
    </row>
    <row r="1334" spans="2:2" ht="15" x14ac:dyDescent="0.25">
      <c r="B1334" s="9"/>
    </row>
    <row r="1337" spans="2:2" ht="15" x14ac:dyDescent="0.25">
      <c r="B1337" s="9"/>
    </row>
    <row r="1340" spans="2:2" ht="15" x14ac:dyDescent="0.25">
      <c r="B1340" s="9"/>
    </row>
    <row r="1343" spans="2:2" ht="15" x14ac:dyDescent="0.25">
      <c r="B1343" s="9"/>
    </row>
    <row r="1346" spans="2:2" ht="15" x14ac:dyDescent="0.25">
      <c r="B1346" s="9"/>
    </row>
    <row r="1349" spans="2:2" ht="15" x14ac:dyDescent="0.25">
      <c r="B1349" s="9"/>
    </row>
    <row r="1352" spans="2:2" ht="15" x14ac:dyDescent="0.25">
      <c r="B1352" s="9"/>
    </row>
    <row r="1355" spans="2:2" ht="15" x14ac:dyDescent="0.25">
      <c r="B1355" s="9"/>
    </row>
    <row r="1358" spans="2:2" ht="15" x14ac:dyDescent="0.25">
      <c r="B1358" s="9"/>
    </row>
    <row r="1361" spans="2:2" ht="15" x14ac:dyDescent="0.25">
      <c r="B1361" s="9"/>
    </row>
    <row r="1364" spans="2:2" ht="15" x14ac:dyDescent="0.25">
      <c r="B1364" s="9"/>
    </row>
    <row r="1367" spans="2:2" ht="15" x14ac:dyDescent="0.25">
      <c r="B1367" s="9"/>
    </row>
    <row r="1370" spans="2:2" ht="15" x14ac:dyDescent="0.25">
      <c r="B1370" s="9"/>
    </row>
    <row r="1373" spans="2:2" ht="15" x14ac:dyDescent="0.25">
      <c r="B1373" s="9"/>
    </row>
    <row r="1376" spans="2:2" ht="15" x14ac:dyDescent="0.25">
      <c r="B1376" s="9"/>
    </row>
    <row r="1379" spans="2:2" ht="15" x14ac:dyDescent="0.25">
      <c r="B1379" s="9"/>
    </row>
    <row r="1382" spans="2:2" ht="15" x14ac:dyDescent="0.25">
      <c r="B1382" s="9"/>
    </row>
    <row r="1385" spans="2:2" ht="15" x14ac:dyDescent="0.25">
      <c r="B1385" s="9"/>
    </row>
    <row r="1388" spans="2:2" ht="15" x14ac:dyDescent="0.25">
      <c r="B1388" s="9"/>
    </row>
    <row r="1391" spans="2:2" ht="15" x14ac:dyDescent="0.25">
      <c r="B1391" s="9"/>
    </row>
    <row r="1394" spans="2:2" ht="15" x14ac:dyDescent="0.25">
      <c r="B1394" s="9"/>
    </row>
    <row r="1397" spans="2:2" ht="15" x14ac:dyDescent="0.25">
      <c r="B1397" s="9"/>
    </row>
    <row r="1400" spans="2:2" ht="15" x14ac:dyDescent="0.25">
      <c r="B1400" s="9"/>
    </row>
    <row r="1403" spans="2:2" ht="15" x14ac:dyDescent="0.25">
      <c r="B1403" s="9"/>
    </row>
    <row r="1406" spans="2:2" ht="15" x14ac:dyDescent="0.25">
      <c r="B1406" s="9"/>
    </row>
    <row r="1409" spans="2:2" ht="15" x14ac:dyDescent="0.25">
      <c r="B1409" s="9"/>
    </row>
    <row r="1412" spans="2:2" ht="15" x14ac:dyDescent="0.25">
      <c r="B1412" s="9"/>
    </row>
    <row r="1415" spans="2:2" ht="15" x14ac:dyDescent="0.25">
      <c r="B1415" s="9"/>
    </row>
    <row r="1418" spans="2:2" ht="15" x14ac:dyDescent="0.25">
      <c r="B1418" s="9"/>
    </row>
    <row r="1421" spans="2:2" ht="15" x14ac:dyDescent="0.25">
      <c r="B1421" s="9"/>
    </row>
    <row r="1424" spans="2:2" ht="15" x14ac:dyDescent="0.25">
      <c r="B1424" s="9"/>
    </row>
    <row r="1427" spans="2:2" ht="15" x14ac:dyDescent="0.25">
      <c r="B1427" s="9"/>
    </row>
    <row r="1430" spans="2:2" ht="15" x14ac:dyDescent="0.25">
      <c r="B1430" s="9"/>
    </row>
    <row r="1433" spans="2:2" ht="15" x14ac:dyDescent="0.25">
      <c r="B1433" s="9"/>
    </row>
    <row r="1436" spans="2:2" ht="15" x14ac:dyDescent="0.25">
      <c r="B1436" s="9"/>
    </row>
    <row r="1439" spans="2:2" ht="15" x14ac:dyDescent="0.25">
      <c r="B1439" s="9"/>
    </row>
    <row r="1442" spans="2:2" ht="15" x14ac:dyDescent="0.25">
      <c r="B1442" s="9"/>
    </row>
    <row r="1445" spans="2:2" ht="15" x14ac:dyDescent="0.25">
      <c r="B1445" s="9"/>
    </row>
    <row r="1448" spans="2:2" ht="15" x14ac:dyDescent="0.25">
      <c r="B1448" s="9"/>
    </row>
    <row r="1451" spans="2:2" ht="15" x14ac:dyDescent="0.25">
      <c r="B1451" s="9"/>
    </row>
    <row r="1454" spans="2:2" ht="15" x14ac:dyDescent="0.25">
      <c r="B1454" s="9"/>
    </row>
    <row r="1457" spans="2:2" ht="15" x14ac:dyDescent="0.25">
      <c r="B1457" s="9"/>
    </row>
    <row r="1460" spans="2:2" ht="15" x14ac:dyDescent="0.25">
      <c r="B1460" s="9"/>
    </row>
    <row r="1463" spans="2:2" ht="15" x14ac:dyDescent="0.25">
      <c r="B1463" s="9"/>
    </row>
    <row r="1466" spans="2:2" ht="15" x14ac:dyDescent="0.25">
      <c r="B1466" s="9"/>
    </row>
    <row r="1469" spans="2:2" ht="15" x14ac:dyDescent="0.25">
      <c r="B1469" s="9"/>
    </row>
    <row r="1472" spans="2:2" ht="15" x14ac:dyDescent="0.25">
      <c r="B1472" s="9"/>
    </row>
    <row r="1475" spans="2:2" ht="15" x14ac:dyDescent="0.25">
      <c r="B1475" s="9"/>
    </row>
    <row r="1478" spans="2:2" ht="15" x14ac:dyDescent="0.25">
      <c r="B1478" s="9"/>
    </row>
    <row r="1481" spans="2:2" ht="15" x14ac:dyDescent="0.25">
      <c r="B1481" s="9"/>
    </row>
    <row r="1484" spans="2:2" ht="15" x14ac:dyDescent="0.25">
      <c r="B1484" s="9"/>
    </row>
    <row r="1487" spans="2:2" ht="15" x14ac:dyDescent="0.25">
      <c r="B1487" s="9"/>
    </row>
    <row r="1490" spans="2:2" ht="15" x14ac:dyDescent="0.25">
      <c r="B1490" s="9"/>
    </row>
    <row r="1493" spans="2:2" ht="15" x14ac:dyDescent="0.25">
      <c r="B1493" s="9"/>
    </row>
    <row r="1496" spans="2:2" ht="15" x14ac:dyDescent="0.25">
      <c r="B1496" s="9"/>
    </row>
    <row r="1499" spans="2:2" ht="15" x14ac:dyDescent="0.25">
      <c r="B1499" s="9"/>
    </row>
    <row r="1502" spans="2:2" ht="15" x14ac:dyDescent="0.25">
      <c r="B1502" s="9"/>
    </row>
    <row r="1505" spans="2:2" ht="15" x14ac:dyDescent="0.25">
      <c r="B1505" s="9"/>
    </row>
    <row r="1508" spans="2:2" ht="15" x14ac:dyDescent="0.25">
      <c r="B1508" s="9"/>
    </row>
    <row r="1511" spans="2:2" ht="15" x14ac:dyDescent="0.25">
      <c r="B1511" s="9"/>
    </row>
    <row r="1514" spans="2:2" ht="15" x14ac:dyDescent="0.25">
      <c r="B1514" s="9"/>
    </row>
    <row r="1517" spans="2:2" ht="15" x14ac:dyDescent="0.25">
      <c r="B1517" s="9"/>
    </row>
    <row r="1520" spans="2:2" ht="15" x14ac:dyDescent="0.25">
      <c r="B1520" s="9"/>
    </row>
    <row r="1523" spans="2:2" ht="15" x14ac:dyDescent="0.25">
      <c r="B1523" s="9"/>
    </row>
    <row r="1526" spans="2:2" ht="15" x14ac:dyDescent="0.25">
      <c r="B1526" s="9"/>
    </row>
    <row r="1529" spans="2:2" ht="15" x14ac:dyDescent="0.25">
      <c r="B1529" s="9"/>
    </row>
    <row r="1532" spans="2:2" ht="15" x14ac:dyDescent="0.25">
      <c r="B1532" s="9"/>
    </row>
    <row r="1535" spans="2:2" ht="15" x14ac:dyDescent="0.25">
      <c r="B1535" s="9"/>
    </row>
    <row r="1538" spans="2:2" ht="15" x14ac:dyDescent="0.25">
      <c r="B1538" s="9"/>
    </row>
    <row r="1541" spans="2:2" ht="15" x14ac:dyDescent="0.25">
      <c r="B1541" s="9"/>
    </row>
    <row r="1544" spans="2:2" ht="15" x14ac:dyDescent="0.25">
      <c r="B1544" s="9"/>
    </row>
    <row r="1547" spans="2:2" ht="15" x14ac:dyDescent="0.25">
      <c r="B1547" s="9"/>
    </row>
    <row r="1550" spans="2:2" ht="15" x14ac:dyDescent="0.25">
      <c r="B1550" s="9"/>
    </row>
    <row r="1553" spans="2:2" ht="15" x14ac:dyDescent="0.25">
      <c r="B1553" s="9"/>
    </row>
    <row r="1556" spans="2:2" ht="15" x14ac:dyDescent="0.25">
      <c r="B1556" s="9"/>
    </row>
    <row r="1559" spans="2:2" ht="15" x14ac:dyDescent="0.25">
      <c r="B1559" s="9"/>
    </row>
    <row r="1562" spans="2:2" ht="15" x14ac:dyDescent="0.25">
      <c r="B1562" s="9"/>
    </row>
    <row r="1565" spans="2:2" ht="15" x14ac:dyDescent="0.25">
      <c r="B1565" s="9"/>
    </row>
    <row r="1568" spans="2:2" ht="15" x14ac:dyDescent="0.25">
      <c r="B1568" s="9"/>
    </row>
    <row r="1571" spans="2:2" ht="15" x14ac:dyDescent="0.25">
      <c r="B1571" s="9"/>
    </row>
    <row r="1574" spans="2:2" ht="15" x14ac:dyDescent="0.25">
      <c r="B1574" s="9"/>
    </row>
    <row r="1577" spans="2:2" ht="15" x14ac:dyDescent="0.25">
      <c r="B1577" s="9"/>
    </row>
    <row r="1580" spans="2:2" ht="15" x14ac:dyDescent="0.25">
      <c r="B1580" s="9"/>
    </row>
    <row r="1583" spans="2:2" ht="15" x14ac:dyDescent="0.25">
      <c r="B1583" s="9"/>
    </row>
    <row r="1586" spans="2:2" ht="15" x14ac:dyDescent="0.25">
      <c r="B1586" s="9"/>
    </row>
    <row r="1589" spans="2:2" ht="15" x14ac:dyDescent="0.25">
      <c r="B1589" s="9"/>
    </row>
    <row r="1592" spans="2:2" ht="15" x14ac:dyDescent="0.25">
      <c r="B1592" s="9"/>
    </row>
    <row r="1595" spans="2:2" ht="15" x14ac:dyDescent="0.25">
      <c r="B1595" s="9"/>
    </row>
    <row r="1598" spans="2:2" ht="15" x14ac:dyDescent="0.25">
      <c r="B1598" s="9"/>
    </row>
    <row r="1601" spans="2:2" ht="15" x14ac:dyDescent="0.25">
      <c r="B1601" s="9"/>
    </row>
    <row r="1604" spans="2:2" ht="15" x14ac:dyDescent="0.25">
      <c r="B1604" s="9"/>
    </row>
    <row r="1607" spans="2:2" ht="15" x14ac:dyDescent="0.25">
      <c r="B1607" s="9"/>
    </row>
    <row r="1610" spans="2:2" ht="15" x14ac:dyDescent="0.25">
      <c r="B1610" s="9"/>
    </row>
    <row r="1613" spans="2:2" ht="15" x14ac:dyDescent="0.25">
      <c r="B1613" s="9"/>
    </row>
    <row r="1616" spans="2:2" ht="15" x14ac:dyDescent="0.25">
      <c r="B1616" s="9"/>
    </row>
    <row r="1619" spans="2:2" ht="15" x14ac:dyDescent="0.25">
      <c r="B1619" s="9"/>
    </row>
    <row r="1622" spans="2:2" ht="15" x14ac:dyDescent="0.25">
      <c r="B1622" s="9"/>
    </row>
    <row r="1625" spans="2:2" ht="15" x14ac:dyDescent="0.25">
      <c r="B1625" s="9"/>
    </row>
    <row r="1628" spans="2:2" ht="15" x14ac:dyDescent="0.25">
      <c r="B1628" s="9"/>
    </row>
    <row r="1631" spans="2:2" ht="15" x14ac:dyDescent="0.25">
      <c r="B1631" s="9"/>
    </row>
    <row r="1634" spans="2:2" ht="15" x14ac:dyDescent="0.25">
      <c r="B1634" s="9"/>
    </row>
    <row r="1637" spans="2:2" ht="15" x14ac:dyDescent="0.25">
      <c r="B1637" s="9"/>
    </row>
    <row r="1640" spans="2:2" ht="15" x14ac:dyDescent="0.25">
      <c r="B1640" s="9"/>
    </row>
    <row r="1643" spans="2:2" ht="15" x14ac:dyDescent="0.25">
      <c r="B1643" s="9"/>
    </row>
    <row r="1646" spans="2:2" ht="15" x14ac:dyDescent="0.25">
      <c r="B1646" s="9"/>
    </row>
    <row r="1649" spans="2:2" ht="15" x14ac:dyDescent="0.25">
      <c r="B1649" s="9"/>
    </row>
    <row r="1652" spans="2:2" ht="15" x14ac:dyDescent="0.25">
      <c r="B1652" s="9"/>
    </row>
    <row r="1655" spans="2:2" ht="15" x14ac:dyDescent="0.25">
      <c r="B1655" s="9"/>
    </row>
    <row r="1658" spans="2:2" ht="15" x14ac:dyDescent="0.25">
      <c r="B1658" s="9"/>
    </row>
    <row r="1661" spans="2:2" ht="15" x14ac:dyDescent="0.25">
      <c r="B1661" s="9"/>
    </row>
    <row r="1664" spans="2:2" ht="15" x14ac:dyDescent="0.25">
      <c r="B1664" s="9"/>
    </row>
    <row r="1667" spans="2:2" ht="15" x14ac:dyDescent="0.25">
      <c r="B1667" s="9"/>
    </row>
    <row r="1670" spans="2:2" ht="15" x14ac:dyDescent="0.25">
      <c r="B1670" s="9"/>
    </row>
    <row r="1673" spans="2:2" ht="15" x14ac:dyDescent="0.25">
      <c r="B1673" s="9"/>
    </row>
    <row r="1676" spans="2:2" ht="15" x14ac:dyDescent="0.25">
      <c r="B1676" s="9"/>
    </row>
    <row r="1679" spans="2:2" ht="15" x14ac:dyDescent="0.25">
      <c r="B1679" s="9"/>
    </row>
    <row r="1682" spans="2:2" ht="15" x14ac:dyDescent="0.25">
      <c r="B1682" s="9"/>
    </row>
    <row r="1685" spans="2:2" ht="15" x14ac:dyDescent="0.25">
      <c r="B1685" s="9"/>
    </row>
    <row r="1688" spans="2:2" ht="15" x14ac:dyDescent="0.25">
      <c r="B1688" s="9"/>
    </row>
    <row r="1691" spans="2:2" ht="15" x14ac:dyDescent="0.25">
      <c r="B1691" s="9"/>
    </row>
    <row r="1694" spans="2:2" ht="15" x14ac:dyDescent="0.25">
      <c r="B1694" s="9"/>
    </row>
    <row r="1697" spans="2:2" ht="15" x14ac:dyDescent="0.25">
      <c r="B1697" s="9"/>
    </row>
    <row r="1700" spans="2:2" ht="15" x14ac:dyDescent="0.25">
      <c r="B1700" s="9"/>
    </row>
    <row r="1703" spans="2:2" ht="15" x14ac:dyDescent="0.25">
      <c r="B1703" s="9"/>
    </row>
    <row r="1706" spans="2:2" ht="15" x14ac:dyDescent="0.25">
      <c r="B1706" s="9"/>
    </row>
    <row r="1709" spans="2:2" ht="15" x14ac:dyDescent="0.25">
      <c r="B1709" s="9"/>
    </row>
    <row r="1712" spans="2:2" ht="15" x14ac:dyDescent="0.25">
      <c r="B1712" s="9"/>
    </row>
    <row r="1715" spans="2:2" ht="15" x14ac:dyDescent="0.25">
      <c r="B1715" s="9"/>
    </row>
    <row r="1718" spans="2:2" ht="15" x14ac:dyDescent="0.25">
      <c r="B1718" s="9"/>
    </row>
    <row r="1721" spans="2:2" ht="15" x14ac:dyDescent="0.25">
      <c r="B1721" s="9"/>
    </row>
    <row r="1724" spans="2:2" ht="15" x14ac:dyDescent="0.25">
      <c r="B1724" s="9"/>
    </row>
    <row r="1727" spans="2:2" ht="15" x14ac:dyDescent="0.25">
      <c r="B1727" s="9"/>
    </row>
    <row r="1730" spans="2:2" ht="15" x14ac:dyDescent="0.25">
      <c r="B1730" s="9"/>
    </row>
    <row r="1733" spans="2:2" ht="15" x14ac:dyDescent="0.25">
      <c r="B1733" s="9"/>
    </row>
    <row r="1736" spans="2:2" ht="15" x14ac:dyDescent="0.25">
      <c r="B1736" s="9"/>
    </row>
    <row r="1739" spans="2:2" ht="15" x14ac:dyDescent="0.25">
      <c r="B1739" s="9"/>
    </row>
    <row r="1742" spans="2:2" ht="15" x14ac:dyDescent="0.25">
      <c r="B1742" s="9"/>
    </row>
    <row r="1745" spans="2:2" ht="15" x14ac:dyDescent="0.25">
      <c r="B1745" s="9"/>
    </row>
    <row r="1748" spans="2:2" ht="15" x14ac:dyDescent="0.25">
      <c r="B1748" s="9"/>
    </row>
    <row r="1751" spans="2:2" ht="15" x14ac:dyDescent="0.25">
      <c r="B1751" s="9"/>
    </row>
    <row r="1754" spans="2:2" ht="15" x14ac:dyDescent="0.25">
      <c r="B1754" s="9"/>
    </row>
    <row r="1757" spans="2:2" ht="15" x14ac:dyDescent="0.25">
      <c r="B1757" s="9"/>
    </row>
    <row r="1760" spans="2:2" ht="15" x14ac:dyDescent="0.25">
      <c r="B1760" s="9"/>
    </row>
    <row r="1763" spans="2:2" ht="15" x14ac:dyDescent="0.25">
      <c r="B1763" s="9"/>
    </row>
    <row r="1766" spans="2:2" ht="15" x14ac:dyDescent="0.25">
      <c r="B1766" s="9"/>
    </row>
    <row r="1769" spans="2:2" ht="15" x14ac:dyDescent="0.25">
      <c r="B1769" s="9"/>
    </row>
    <row r="1772" spans="2:2" ht="15" x14ac:dyDescent="0.25">
      <c r="B1772" s="9"/>
    </row>
    <row r="1775" spans="2:2" ht="15" x14ac:dyDescent="0.25">
      <c r="B1775" s="9"/>
    </row>
    <row r="1778" spans="2:2" ht="15" x14ac:dyDescent="0.25">
      <c r="B1778" s="9"/>
    </row>
    <row r="1781" spans="2:2" ht="15" x14ac:dyDescent="0.25">
      <c r="B1781" s="9"/>
    </row>
    <row r="1784" spans="2:2" ht="15" x14ac:dyDescent="0.25">
      <c r="B1784" s="9"/>
    </row>
    <row r="1787" spans="2:2" ht="15" x14ac:dyDescent="0.25">
      <c r="B1787" s="9"/>
    </row>
    <row r="1790" spans="2:2" ht="15" x14ac:dyDescent="0.25">
      <c r="B1790" s="9"/>
    </row>
    <row r="1793" spans="2:2" ht="15" x14ac:dyDescent="0.25">
      <c r="B1793" s="9"/>
    </row>
    <row r="1796" spans="2:2" ht="15" x14ac:dyDescent="0.25">
      <c r="B1796" s="9"/>
    </row>
    <row r="1799" spans="2:2" ht="15" x14ac:dyDescent="0.25">
      <c r="B1799" s="9"/>
    </row>
    <row r="1802" spans="2:2" ht="15" x14ac:dyDescent="0.25">
      <c r="B1802" s="9"/>
    </row>
    <row r="1805" spans="2:2" ht="15" x14ac:dyDescent="0.25">
      <c r="B1805" s="9"/>
    </row>
    <row r="1808" spans="2:2" ht="15" x14ac:dyDescent="0.25">
      <c r="B1808" s="9"/>
    </row>
    <row r="1811" spans="2:2" ht="15" x14ac:dyDescent="0.25">
      <c r="B1811" s="9"/>
    </row>
    <row r="1814" spans="2:2" ht="15" x14ac:dyDescent="0.25">
      <c r="B1814" s="9"/>
    </row>
    <row r="1817" spans="2:2" ht="15" x14ac:dyDescent="0.25">
      <c r="B1817" s="9"/>
    </row>
    <row r="1820" spans="2:2" ht="15" x14ac:dyDescent="0.25">
      <c r="B1820" s="9"/>
    </row>
    <row r="1823" spans="2:2" ht="15" x14ac:dyDescent="0.25">
      <c r="B1823" s="9"/>
    </row>
    <row r="1826" spans="2:2" ht="15" x14ac:dyDescent="0.25">
      <c r="B1826" s="9"/>
    </row>
    <row r="1829" spans="2:2" ht="15" x14ac:dyDescent="0.25">
      <c r="B1829" s="9"/>
    </row>
    <row r="1832" spans="2:2" ht="15" x14ac:dyDescent="0.25">
      <c r="B1832" s="9"/>
    </row>
    <row r="1835" spans="2:2" ht="15" x14ac:dyDescent="0.25">
      <c r="B1835" s="9"/>
    </row>
    <row r="1838" spans="2:2" ht="15" x14ac:dyDescent="0.25">
      <c r="B1838" s="9"/>
    </row>
    <row r="1841" spans="2:2" ht="15" x14ac:dyDescent="0.25">
      <c r="B1841" s="9"/>
    </row>
    <row r="1844" spans="2:2" ht="15" x14ac:dyDescent="0.25">
      <c r="B1844" s="9"/>
    </row>
    <row r="1847" spans="2:2" ht="15" x14ac:dyDescent="0.25">
      <c r="B1847" s="9"/>
    </row>
    <row r="1850" spans="2:2" ht="15" x14ac:dyDescent="0.25">
      <c r="B1850" s="9"/>
    </row>
    <row r="1853" spans="2:2" ht="15" x14ac:dyDescent="0.25">
      <c r="B1853" s="9"/>
    </row>
    <row r="1856" spans="2:2" ht="15" x14ac:dyDescent="0.25">
      <c r="B1856" s="9"/>
    </row>
    <row r="1859" spans="2:2" ht="15" x14ac:dyDescent="0.25">
      <c r="B1859" s="9"/>
    </row>
    <row r="1862" spans="2:2" ht="15" x14ac:dyDescent="0.25">
      <c r="B1862" s="9"/>
    </row>
    <row r="1865" spans="2:2" ht="15" x14ac:dyDescent="0.25">
      <c r="B1865" s="9"/>
    </row>
    <row r="1868" spans="2:2" ht="15" x14ac:dyDescent="0.25">
      <c r="B1868" s="9"/>
    </row>
    <row r="1871" spans="2:2" ht="15" x14ac:dyDescent="0.25">
      <c r="B1871" s="9"/>
    </row>
    <row r="1874" spans="2:2" ht="15" x14ac:dyDescent="0.25">
      <c r="B1874" s="9"/>
    </row>
    <row r="1877" spans="2:2" ht="15" x14ac:dyDescent="0.25">
      <c r="B1877" s="9"/>
    </row>
    <row r="1880" spans="2:2" ht="15" x14ac:dyDescent="0.25">
      <c r="B1880" s="9"/>
    </row>
    <row r="1883" spans="2:2" ht="15" x14ac:dyDescent="0.25">
      <c r="B1883" s="9"/>
    </row>
    <row r="1886" spans="2:2" ht="15" x14ac:dyDescent="0.25">
      <c r="B1886" s="9"/>
    </row>
    <row r="1889" spans="2:2" ht="15" x14ac:dyDescent="0.25">
      <c r="B1889" s="9"/>
    </row>
    <row r="1892" spans="2:2" ht="15" x14ac:dyDescent="0.25">
      <c r="B1892" s="9"/>
    </row>
    <row r="1895" spans="2:2" ht="15" x14ac:dyDescent="0.25">
      <c r="B1895" s="9"/>
    </row>
    <row r="1898" spans="2:2" ht="15" x14ac:dyDescent="0.25">
      <c r="B1898" s="9"/>
    </row>
    <row r="1901" spans="2:2" ht="15" x14ac:dyDescent="0.25">
      <c r="B1901" s="9"/>
    </row>
    <row r="1904" spans="2:2" ht="15" x14ac:dyDescent="0.25">
      <c r="B1904" s="9"/>
    </row>
    <row r="1907" spans="2:2" ht="15" x14ac:dyDescent="0.25">
      <c r="B1907" s="9"/>
    </row>
    <row r="1910" spans="2:2" ht="15" x14ac:dyDescent="0.25">
      <c r="B1910" s="9"/>
    </row>
    <row r="1913" spans="2:2" ht="15" x14ac:dyDescent="0.25">
      <c r="B1913" s="9"/>
    </row>
    <row r="1916" spans="2:2" ht="15" x14ac:dyDescent="0.25">
      <c r="B1916" s="9"/>
    </row>
    <row r="1919" spans="2:2" ht="15" x14ac:dyDescent="0.25">
      <c r="B1919" s="9"/>
    </row>
    <row r="1922" spans="2:2" ht="15" x14ac:dyDescent="0.25">
      <c r="B1922" s="9"/>
    </row>
    <row r="1925" spans="2:2" ht="15" x14ac:dyDescent="0.25">
      <c r="B1925" s="9"/>
    </row>
    <row r="1928" spans="2:2" ht="15" x14ac:dyDescent="0.25">
      <c r="B1928" s="9"/>
    </row>
    <row r="1931" spans="2:2" ht="15" x14ac:dyDescent="0.25">
      <c r="B1931" s="9"/>
    </row>
    <row r="1934" spans="2:2" ht="15" x14ac:dyDescent="0.25">
      <c r="B1934" s="9"/>
    </row>
    <row r="1937" spans="2:2" ht="15" x14ac:dyDescent="0.25">
      <c r="B1937" s="9"/>
    </row>
    <row r="1940" spans="2:2" ht="15" x14ac:dyDescent="0.25">
      <c r="B1940" s="9"/>
    </row>
    <row r="1943" spans="2:2" ht="15" x14ac:dyDescent="0.25">
      <c r="B1943" s="9"/>
    </row>
    <row r="1946" spans="2:2" ht="15" x14ac:dyDescent="0.25">
      <c r="B1946" s="9"/>
    </row>
    <row r="1949" spans="2:2" ht="15" x14ac:dyDescent="0.25">
      <c r="B1949" s="9"/>
    </row>
    <row r="1952" spans="2:2" ht="15" x14ac:dyDescent="0.25">
      <c r="B1952" s="9"/>
    </row>
    <row r="1955" spans="2:2" ht="15" x14ac:dyDescent="0.25">
      <c r="B1955" s="9"/>
    </row>
    <row r="1958" spans="2:2" ht="15" x14ac:dyDescent="0.25">
      <c r="B1958" s="9"/>
    </row>
    <row r="1961" spans="2:2" ht="15" x14ac:dyDescent="0.25">
      <c r="B1961" s="9"/>
    </row>
    <row r="1964" spans="2:2" ht="15" x14ac:dyDescent="0.25">
      <c r="B1964" s="9"/>
    </row>
    <row r="1967" spans="2:2" ht="15" x14ac:dyDescent="0.25">
      <c r="B1967" s="9"/>
    </row>
    <row r="1970" spans="2:2" ht="15" x14ac:dyDescent="0.25">
      <c r="B1970" s="9"/>
    </row>
    <row r="1973" spans="2:2" ht="15" x14ac:dyDescent="0.25">
      <c r="B1973" s="9"/>
    </row>
    <row r="1976" spans="2:2" ht="15" x14ac:dyDescent="0.25">
      <c r="B1976" s="9"/>
    </row>
    <row r="1979" spans="2:2" ht="15" x14ac:dyDescent="0.25">
      <c r="B1979" s="9"/>
    </row>
  </sheetData>
  <mergeCells count="19">
    <mergeCell ref="B22:I22"/>
    <mergeCell ref="B23:I23"/>
    <mergeCell ref="B24:I24"/>
    <mergeCell ref="B25:I25"/>
    <mergeCell ref="B2:I2"/>
    <mergeCell ref="B3:I3"/>
    <mergeCell ref="B26:I26"/>
    <mergeCell ref="B6:I6"/>
    <mergeCell ref="B7:I7"/>
    <mergeCell ref="B8:I8"/>
    <mergeCell ref="B9:I9"/>
    <mergeCell ref="B10:I10"/>
    <mergeCell ref="B11:I11"/>
    <mergeCell ref="B14:I14"/>
    <mergeCell ref="B15:I15"/>
    <mergeCell ref="B18:I18"/>
    <mergeCell ref="B19:I19"/>
    <mergeCell ref="B20:I20"/>
    <mergeCell ref="B21:I21"/>
  </mergeCells>
  <hyperlinks>
    <hyperlink ref="B7" location="3.2!A1" display="3.2!A1" xr:uid="{00000000-0004-0000-0100-000011000000}"/>
    <hyperlink ref="B8" location="3.3!A1" display="3.3!A1" xr:uid="{00000000-0004-0000-0100-000012000000}"/>
    <hyperlink ref="B9" location="3.4!A1" display="3.4!A1" xr:uid="{00000000-0004-0000-0100-000013000000}"/>
    <hyperlink ref="B10" location="3.5!A1" display="3.5!A1" xr:uid="{00000000-0004-0000-0100-000014000000}"/>
    <hyperlink ref="B11" location="3.6!A1" display="3.6!A1" xr:uid="{00000000-0004-0000-0100-000015000000}"/>
    <hyperlink ref="B14" location="3.7!A1" display="3.7!A1" xr:uid="{00000000-0004-0000-0100-000016000000}"/>
    <hyperlink ref="B23" location="'3.14'!Print_Area" display="3.14 Local authority current expenditure" xr:uid="{00000000-0004-0000-0100-000019000000}"/>
    <hyperlink ref="B24" location="'3.15'!Print_Area" display="3.15 Local authority capital expenditure" xr:uid="{00000000-0004-0000-0100-00001A000000}"/>
    <hyperlink ref="B25" location="'3.16'!Print_Area" display="3.16 BBC receipts and spending forecasts" xr:uid="{00000000-0004-0000-0100-00001C000000}"/>
    <hyperlink ref="B6" location="3.1!A1" display="3.1!A1" xr:uid="{00000000-0004-0000-0100-000022000000}"/>
    <hyperlink ref="B21" location="'3.12'!A1" display="3.12 Assumed annual path of EU financial settlement payments within the forecast horizon" xr:uid="{00000000-0004-0000-0100-000026000000}"/>
    <hyperlink ref="B22" location="'3.13'!A1" display="3.13 Profile of other net liabilities payments to the EU" xr:uid="{00000000-0004-0000-0100-000027000000}"/>
    <hyperlink ref="B19" location="'3.10'!A1" display="3.10 Other items in departmental AME" xr:uid="{00000000-0004-0000-0100-00002B000000}"/>
    <hyperlink ref="B20" location="'3.11'!A1" display="3.11 UK financing share over the European Union's 2014-20 Multiannual Financial Framework" xr:uid="{00000000-0004-0000-0100-00002C000000}"/>
    <hyperlink ref="B18" location="'3.9'!A1" display="3.9 Breakdown of public service pension schemes expenditure and receipts" xr:uid="{00000000-0004-0000-0100-000018000000}"/>
    <hyperlink ref="B15" location="'3.8'!A1" display="3.8 Sources of change in welfare spending" xr:uid="{C64F1B76-1EFC-4950-AA5A-0C4B6EE92229}"/>
    <hyperlink ref="B6:I6" location="'4.1'!A1" display="4.1 Council tax receipts" xr:uid="{85E5C6BE-BD6F-4F4E-AD12-B661FB1142B4}"/>
    <hyperlink ref="B7:I7" location="'4.2'!A1" display="4.2 Expenditure as a share of GDP" xr:uid="{F5A5793D-D7BF-4A70-B932-F48467650DA4}"/>
    <hyperlink ref="B8:I8" location="'4.3'!A1" display="4.3 Consistent historical RDEL and CDEL series" xr:uid="{672A33AA-89E6-4E2E-A53B-4AA82DB02346}"/>
    <hyperlink ref="B9:I9" location="'4.4'!A1" display="4.4 Reconciliation of PSCE in RDEL and PSGI in CDEL with RDEL and CDEL" xr:uid="{23C7145E-8EF0-4A10-BC67-3E4383577566}"/>
    <hyperlink ref="B10:I10" location="'4.5'!A1" display="4.5 Net DEL underspends against PESA plans and final plans" xr:uid="{6382E19F-44B2-4156-BDC6-575811E5ACBF}"/>
    <hyperlink ref="B11:I11" location="'4.6'!A1" display="4.6 Net and gross DEL underspends against PESA plans and Budget Exchange" xr:uid="{1E546412-33AA-42B6-A073-FFC7AEB84B67}"/>
    <hyperlink ref="B14:I14" location="'4.9'!A1" display="4.9 Post measures breakdown of welfare spending " xr:uid="{EADDAD8D-2857-4BF7-81C7-7108493ACE79}"/>
    <hyperlink ref="B15:I15" location="'4.10'!A1" display="4.10 Sources of change in welfare spending" xr:uid="{C8E75D96-6E27-4DB8-A549-B7590EB3D400}"/>
    <hyperlink ref="B18:I18" location="'4.13'!A1" display="4.13 Breakdown of public service pension schemes expenditure and receipts" xr:uid="{3DFFAD57-6256-4F8C-B4C1-4F277E9CC6EF}"/>
    <hyperlink ref="B19:I19" location="'4.14'!A1" display="4.14 Other items in departmental AME" xr:uid="{664C6583-1C0F-4AD3-98B8-4B26687701E6}"/>
    <hyperlink ref="B20:I20" location="'4.15'!A1" display="4.15 Assumed annual path of EU financial settlement payments within the forecast horizon" xr:uid="{409B7F25-597A-4D94-875F-8CCF5C935C40}"/>
    <hyperlink ref="B21:I21" location="'4.16'!A1" display="4.16 Profile of other net liabilities payments to the EU" xr:uid="{9EA72FF5-9144-4B68-9867-C966FC073DBB}"/>
    <hyperlink ref="B22:I22" location="'4.17'!A1" display="4.17 Local authority current expenditure" xr:uid="{C2E873C5-8191-409A-B22E-161C2848AC83}"/>
    <hyperlink ref="B23:I23" location="'4.18'!A1" display="4.18 Local authority capital expenditure" xr:uid="{02D39E65-0879-4C26-8B31-7C47D2B6F537}"/>
    <hyperlink ref="B24:I24" location="'4.19'!A1" display="4.19 BBC receipts and spending forecasts" xr:uid="{E1512144-998B-4249-B8A1-5F264B8318F2}"/>
    <hyperlink ref="B25:I25" location="'4.20'!A1" display="4.20 Paybill and paybill per head growth assumptions" xr:uid="{73BCC572-7F6B-465D-88F5-2A083D36A00E}"/>
    <hyperlink ref="B12" location="'4.7'!A1" display="4.7 RDEL by department" xr:uid="{78D42995-7309-4D2D-A105-E1BF4FD4312B}"/>
    <hyperlink ref="B13" location="'4.8'!A1" display="4.8 CDEL by department" xr:uid="{1754D0E3-EFA2-45C0-9232-96B1FF4ADA25}"/>
    <hyperlink ref="B16" location="'4.11'!A1" display="'4.11'!A1" xr:uid="{A268DD1C-7448-410B-BA52-5EDFBF0DA8F6}"/>
    <hyperlink ref="B17" location="'4.12'!A1" display="'4.12'!A1" xr:uid="{A4EC44C6-E1CD-40C7-BEF1-F4C18D1AFE21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2D45D-5B03-4660-BDE0-E9DE7513D03A}">
  <sheetPr>
    <tabColor theme="6" tint="0.79998168889431442"/>
    <pageSetUpPr fitToPage="1"/>
  </sheetPr>
  <dimension ref="A1:O49"/>
  <sheetViews>
    <sheetView zoomScaleNormal="100" workbookViewId="0"/>
  </sheetViews>
  <sheetFormatPr defaultColWidth="9.109375" defaultRowHeight="15.75" x14ac:dyDescent="0.25"/>
  <cols>
    <col min="1" max="1" width="7.33203125" style="20" customWidth="1"/>
    <col min="2" max="2" width="39.77734375" style="20" bestFit="1" customWidth="1"/>
    <col min="3" max="3" width="8.77734375" style="20" customWidth="1"/>
    <col min="4" max="7" width="6.77734375" style="20" bestFit="1" customWidth="1"/>
    <col min="8" max="8" width="6.77734375" style="20" customWidth="1"/>
    <col min="9" max="11" width="6.77734375" style="20" bestFit="1" customWidth="1"/>
    <col min="12" max="12" width="7.33203125" style="20" customWidth="1"/>
    <col min="13" max="13" width="6.44140625" style="20" customWidth="1"/>
    <col min="14" max="14" width="8.77734375" style="21" bestFit="1" customWidth="1"/>
    <col min="15" max="15" width="8.77734375" style="20" customWidth="1"/>
    <col min="16" max="16384" width="9.109375" style="20"/>
  </cols>
  <sheetData>
    <row r="1" spans="1:15" ht="33.75" customHeight="1" thickBot="1" x14ac:dyDescent="0.3">
      <c r="A1" s="19" t="s">
        <v>0</v>
      </c>
      <c r="C1" s="128"/>
      <c r="N1" s="115"/>
    </row>
    <row r="2" spans="1:15" s="597" customFormat="1" ht="19.5" customHeight="1" thickTop="1" thickBot="1" x14ac:dyDescent="0.35">
      <c r="B2" s="699" t="s">
        <v>360</v>
      </c>
      <c r="C2" s="700"/>
      <c r="D2" s="700"/>
      <c r="E2" s="700"/>
      <c r="F2" s="700"/>
      <c r="G2" s="700"/>
      <c r="H2" s="700"/>
      <c r="I2" s="700"/>
      <c r="J2" s="700"/>
      <c r="K2" s="700"/>
      <c r="L2" s="700"/>
      <c r="M2" s="700"/>
      <c r="N2" s="701"/>
    </row>
    <row r="3" spans="1:15" ht="12.75" customHeight="1" thickTop="1" x14ac:dyDescent="0.25">
      <c r="B3" s="571"/>
      <c r="C3" s="702" t="s">
        <v>1</v>
      </c>
      <c r="D3" s="702"/>
      <c r="E3" s="702"/>
      <c r="F3" s="702"/>
      <c r="G3" s="572"/>
      <c r="H3" s="703" t="s">
        <v>354</v>
      </c>
      <c r="I3" s="703"/>
      <c r="J3" s="703"/>
      <c r="K3" s="703"/>
      <c r="L3" s="703"/>
      <c r="M3" s="703"/>
      <c r="N3" s="704"/>
    </row>
    <row r="4" spans="1:15" ht="12.75" customHeight="1" x14ac:dyDescent="0.25">
      <c r="B4" s="571"/>
      <c r="C4" s="143" t="s">
        <v>2</v>
      </c>
      <c r="D4" s="631" t="s">
        <v>3</v>
      </c>
      <c r="E4" s="631"/>
      <c r="F4" s="631"/>
      <c r="G4" s="631"/>
      <c r="H4" s="631" t="s">
        <v>355</v>
      </c>
      <c r="I4" s="631"/>
      <c r="J4" s="631"/>
      <c r="K4" s="631"/>
      <c r="L4" s="631"/>
      <c r="M4" s="631"/>
      <c r="N4" s="705"/>
    </row>
    <row r="5" spans="1:15" s="22" customFormat="1" ht="60" customHeight="1" x14ac:dyDescent="0.2">
      <c r="B5" s="573"/>
      <c r="C5" s="37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574" t="s">
        <v>307</v>
      </c>
      <c r="I5" s="574" t="s">
        <v>111</v>
      </c>
      <c r="J5" s="574" t="s">
        <v>121</v>
      </c>
      <c r="K5" s="574" t="s">
        <v>131</v>
      </c>
      <c r="L5" s="574" t="s">
        <v>250</v>
      </c>
      <c r="M5" s="574" t="s">
        <v>307</v>
      </c>
      <c r="N5" s="575" t="s">
        <v>361</v>
      </c>
    </row>
    <row r="6" spans="1:15" ht="15" customHeight="1" x14ac:dyDescent="0.25">
      <c r="B6" s="576" t="s">
        <v>387</v>
      </c>
      <c r="C6" s="577">
        <v>11.484999999999999</v>
      </c>
      <c r="D6" s="577">
        <v>13.602777</v>
      </c>
      <c r="E6" s="577">
        <v>14.011608171828611</v>
      </c>
      <c r="F6" s="577">
        <v>13.829045004788853</v>
      </c>
      <c r="G6" s="577">
        <v>14.769008791097649</v>
      </c>
      <c r="H6" s="577">
        <v>15.178355698523605</v>
      </c>
      <c r="I6" s="578">
        <v>15.053351332158016</v>
      </c>
      <c r="J6" s="578">
        <v>0.75864698157237509</v>
      </c>
      <c r="K6" s="578">
        <v>-3.2488686836402714</v>
      </c>
      <c r="L6" s="578">
        <v>4.8218773819044936</v>
      </c>
      <c r="M6" s="578">
        <v>0.90947927254976246</v>
      </c>
      <c r="N6" s="579">
        <v>0.76984010385710011</v>
      </c>
    </row>
    <row r="7" spans="1:15" s="130" customFormat="1" ht="15" customHeight="1" x14ac:dyDescent="0.25">
      <c r="A7" s="20"/>
      <c r="B7" s="576" t="s">
        <v>388</v>
      </c>
      <c r="C7" s="577">
        <v>5.6289999999999996</v>
      </c>
      <c r="D7" s="577">
        <v>6.7777000000000003</v>
      </c>
      <c r="E7" s="577">
        <v>8.25</v>
      </c>
      <c r="F7" s="577">
        <v>7.6950000000000003</v>
      </c>
      <c r="G7" s="577">
        <v>7.6950000000000003</v>
      </c>
      <c r="H7" s="577">
        <v>7.6950000000000003</v>
      </c>
      <c r="I7" s="578">
        <v>16.964424371211816</v>
      </c>
      <c r="J7" s="578">
        <v>19.067580364239014</v>
      </c>
      <c r="K7" s="578">
        <v>-8.5662521952787891</v>
      </c>
      <c r="L7" s="578">
        <v>-1.8494416040576223</v>
      </c>
      <c r="M7" s="578">
        <v>-1.8119606574816483</v>
      </c>
      <c r="N7" s="579">
        <v>1.2075363393663441</v>
      </c>
      <c r="O7" s="20"/>
    </row>
    <row r="8" spans="1:15" ht="15" customHeight="1" x14ac:dyDescent="0.25">
      <c r="B8" s="576" t="s">
        <v>389</v>
      </c>
      <c r="C8" s="577">
        <v>1.718</v>
      </c>
      <c r="D8" s="577">
        <v>1.617804</v>
      </c>
      <c r="E8" s="577">
        <v>1.7189999999999999</v>
      </c>
      <c r="F8" s="577">
        <v>1.7209000000000001</v>
      </c>
      <c r="G8" s="577">
        <v>1.6905999999999999</v>
      </c>
      <c r="H8" s="577">
        <v>1.6662000000000001</v>
      </c>
      <c r="I8" s="578">
        <v>-8.5243635053546374</v>
      </c>
      <c r="J8" s="578">
        <v>3.9374106664645137</v>
      </c>
      <c r="K8" s="578">
        <v>-1.8632652507412084</v>
      </c>
      <c r="L8" s="578">
        <v>-3.5775849705502072</v>
      </c>
      <c r="M8" s="578">
        <v>-3.2290836670388567</v>
      </c>
      <c r="N8" s="579">
        <v>-1.2285137421612968</v>
      </c>
    </row>
    <row r="9" spans="1:15" ht="15" customHeight="1" x14ac:dyDescent="0.25">
      <c r="B9" s="576" t="s">
        <v>390</v>
      </c>
      <c r="C9" s="577">
        <v>1.5429999999999999</v>
      </c>
      <c r="D9" s="577">
        <v>2.0397120000000002</v>
      </c>
      <c r="E9" s="577">
        <v>2.3496666666666668</v>
      </c>
      <c r="F9" s="577">
        <v>2.339666666666667</v>
      </c>
      <c r="G9" s="577">
        <v>2.339666666666667</v>
      </c>
      <c r="H9" s="577">
        <v>1.99</v>
      </c>
      <c r="I9" s="578">
        <v>28.412002784361356</v>
      </c>
      <c r="J9" s="578">
        <v>12.683240142819518</v>
      </c>
      <c r="K9" s="578">
        <v>-2.3888166535902755</v>
      </c>
      <c r="L9" s="578">
        <v>-1.8494416040576223</v>
      </c>
      <c r="M9" s="578">
        <v>-16.48630932115195</v>
      </c>
      <c r="N9" s="579">
        <v>-2.5566202132987326</v>
      </c>
    </row>
    <row r="10" spans="1:15" ht="15" customHeight="1" x14ac:dyDescent="0.25">
      <c r="B10" s="576" t="s">
        <v>391</v>
      </c>
      <c r="C10" s="577">
        <v>6.9000000000000006E-2</v>
      </c>
      <c r="D10" s="577">
        <v>6.6700000000000009E-2</v>
      </c>
      <c r="E10" s="577">
        <v>7.5310000000000002E-2</v>
      </c>
      <c r="F10" s="577">
        <v>5.5919999999999997E-2</v>
      </c>
      <c r="G10" s="577">
        <v>0.21731000000000003</v>
      </c>
      <c r="H10" s="577">
        <v>3.934E-2</v>
      </c>
      <c r="I10" s="578">
        <v>-6.0970063650845896</v>
      </c>
      <c r="J10" s="578">
        <v>10.445680437649285</v>
      </c>
      <c r="K10" s="578">
        <v>-27.210898074003531</v>
      </c>
      <c r="L10" s="578">
        <v>281.42163528294424</v>
      </c>
      <c r="M10" s="578">
        <v>-82.224851742972376</v>
      </c>
      <c r="N10" s="579">
        <v>-14.077201617002421</v>
      </c>
    </row>
    <row r="11" spans="1:15" s="130" customFormat="1" ht="15" customHeight="1" x14ac:dyDescent="0.25">
      <c r="A11" s="20"/>
      <c r="B11" s="576" t="s">
        <v>392</v>
      </c>
      <c r="C11" s="577">
        <v>22.696999999999999</v>
      </c>
      <c r="D11" s="577">
        <v>23.067136000000001</v>
      </c>
      <c r="E11" s="577">
        <v>25.9007461857341</v>
      </c>
      <c r="F11" s="577">
        <v>30.002698410385939</v>
      </c>
      <c r="G11" s="577">
        <v>31.481656392190171</v>
      </c>
      <c r="H11" s="577">
        <v>33.162282610704892</v>
      </c>
      <c r="I11" s="578">
        <v>-1.2748247915008504</v>
      </c>
      <c r="J11" s="578">
        <v>9.8349410698498119</v>
      </c>
      <c r="K11" s="578">
        <v>13.553333069986074</v>
      </c>
      <c r="L11" s="578">
        <v>2.9888082684262463</v>
      </c>
      <c r="M11" s="578">
        <v>3.4297391821915824</v>
      </c>
      <c r="N11" s="579">
        <v>7.3603620755481103</v>
      </c>
      <c r="O11" s="20"/>
    </row>
    <row r="12" spans="1:15" ht="15" customHeight="1" x14ac:dyDescent="0.25">
      <c r="B12" s="576" t="s">
        <v>393</v>
      </c>
      <c r="C12" s="577">
        <v>1.3919999999999999</v>
      </c>
      <c r="D12" s="577">
        <v>1.675189</v>
      </c>
      <c r="E12" s="577">
        <v>1.8718789045980626</v>
      </c>
      <c r="F12" s="577">
        <v>1.7168789045980628</v>
      </c>
      <c r="G12" s="577">
        <v>1.9358789045980627</v>
      </c>
      <c r="H12" s="577">
        <v>1.6128789045980627</v>
      </c>
      <c r="I12" s="578">
        <v>16.903434902110838</v>
      </c>
      <c r="J12" s="578">
        <v>9.3039505542840359</v>
      </c>
      <c r="K12" s="578">
        <v>-10.088806955385522</v>
      </c>
      <c r="L12" s="578">
        <v>10.670353607558392</v>
      </c>
      <c r="M12" s="578">
        <v>-18.19456425541599</v>
      </c>
      <c r="N12" s="579">
        <v>-2.8784131161053161</v>
      </c>
    </row>
    <row r="13" spans="1:15" ht="15" customHeight="1" x14ac:dyDescent="0.25">
      <c r="B13" s="576" t="s">
        <v>394</v>
      </c>
      <c r="C13" s="577">
        <v>2.625</v>
      </c>
      <c r="D13" s="577">
        <v>3.2596289999999999</v>
      </c>
      <c r="E13" s="577">
        <v>3.2199998999999999</v>
      </c>
      <c r="F13" s="577">
        <v>2.1895002550000005</v>
      </c>
      <c r="G13" s="577">
        <v>2.7349999200000004</v>
      </c>
      <c r="H13" s="577">
        <v>3.0401000000000002</v>
      </c>
      <c r="I13" s="578">
        <v>20.626175857807173</v>
      </c>
      <c r="J13" s="578">
        <v>-3.3705279443798863</v>
      </c>
      <c r="K13" s="578">
        <v>-33.343733008130208</v>
      </c>
      <c r="L13" s="578">
        <v>22.604127927291671</v>
      </c>
      <c r="M13" s="578">
        <v>9.1413042546597332</v>
      </c>
      <c r="N13" s="579">
        <v>-3.647895105986787</v>
      </c>
    </row>
    <row r="14" spans="1:15" x14ac:dyDescent="0.25">
      <c r="B14" s="576" t="s">
        <v>395</v>
      </c>
      <c r="C14" s="577">
        <v>8.2560000000000002</v>
      </c>
      <c r="D14" s="577">
        <v>9.0555799999999991</v>
      </c>
      <c r="E14" s="577">
        <v>9.639800000000001</v>
      </c>
      <c r="F14" s="577">
        <v>9.0803000000000011</v>
      </c>
      <c r="G14" s="577">
        <v>8.9999999999999982</v>
      </c>
      <c r="H14" s="577">
        <v>9.1856000000000027</v>
      </c>
      <c r="I14" s="578">
        <v>6.5489764309927923</v>
      </c>
      <c r="J14" s="578">
        <v>4.1294737111716717</v>
      </c>
      <c r="K14" s="578">
        <v>-7.6612439515469033</v>
      </c>
      <c r="L14" s="578">
        <v>-2.7174184153077485</v>
      </c>
      <c r="M14" s="578">
        <v>0.21289490940412659</v>
      </c>
      <c r="N14" s="579">
        <v>-1.6036254486306856</v>
      </c>
    </row>
    <row r="15" spans="1:15" s="130" customFormat="1" ht="15.75" customHeight="1" x14ac:dyDescent="0.25">
      <c r="A15" s="20"/>
      <c r="B15" s="576" t="s">
        <v>396</v>
      </c>
      <c r="C15" s="577">
        <v>0.54400000000000004</v>
      </c>
      <c r="D15" s="577">
        <v>0.75270000000000004</v>
      </c>
      <c r="E15" s="577">
        <v>0.74979799999999985</v>
      </c>
      <c r="F15" s="577">
        <v>0.74950699999999992</v>
      </c>
      <c r="G15" s="577">
        <v>0.74984499999999987</v>
      </c>
      <c r="H15" s="577">
        <v>0.72067500000000007</v>
      </c>
      <c r="I15" s="578">
        <v>34.408183270158773</v>
      </c>
      <c r="J15" s="578">
        <v>-2.5584276886906565</v>
      </c>
      <c r="K15" s="578">
        <v>-2.0096606741176415</v>
      </c>
      <c r="L15" s="578">
        <v>-1.80517932400176</v>
      </c>
      <c r="M15" s="578">
        <v>-5.6316101952144422</v>
      </c>
      <c r="N15" s="579">
        <v>-3.0136383033564362</v>
      </c>
      <c r="O15" s="20"/>
    </row>
    <row r="16" spans="1:15" ht="13.5" customHeight="1" x14ac:dyDescent="0.25">
      <c r="B16" s="576" t="s">
        <v>397</v>
      </c>
      <c r="C16" s="577">
        <v>13.157</v>
      </c>
      <c r="D16" s="577">
        <v>14.665985999999998</v>
      </c>
      <c r="E16" s="577">
        <v>15.138764661</v>
      </c>
      <c r="F16" s="577">
        <v>15.678335164</v>
      </c>
      <c r="G16" s="577">
        <v>15.802777686999997</v>
      </c>
      <c r="H16" s="577">
        <v>16.154902490000001</v>
      </c>
      <c r="I16" s="578">
        <v>8.2822037835706972</v>
      </c>
      <c r="J16" s="578">
        <v>0.97203126900262671</v>
      </c>
      <c r="K16" s="578">
        <v>1.5222776455146692</v>
      </c>
      <c r="L16" s="578">
        <v>-1.070398230326508</v>
      </c>
      <c r="M16" s="578">
        <v>0.37591065826072523</v>
      </c>
      <c r="N16" s="579">
        <v>0.4452840497392252</v>
      </c>
    </row>
    <row r="17" spans="1:15" ht="13.5" customHeight="1" x14ac:dyDescent="0.25">
      <c r="B17" s="576" t="s">
        <v>398</v>
      </c>
      <c r="C17" s="577">
        <v>20.521000000000001</v>
      </c>
      <c r="D17" s="577">
        <v>21.615183999999999</v>
      </c>
      <c r="E17" s="577">
        <v>23.004000000000001</v>
      </c>
      <c r="F17" s="577">
        <v>24.822000000000006</v>
      </c>
      <c r="G17" s="577">
        <v>22.731000000000002</v>
      </c>
      <c r="H17" s="577">
        <v>24.360000000000003</v>
      </c>
      <c r="I17" s="578">
        <v>2.3206077661163782</v>
      </c>
      <c r="J17" s="578">
        <v>4.1037427424805761</v>
      </c>
      <c r="K17" s="578">
        <v>5.7755417402477915</v>
      </c>
      <c r="L17" s="578">
        <v>-10.117623765282179</v>
      </c>
      <c r="M17" s="578">
        <v>5.2246112526394439</v>
      </c>
      <c r="N17" s="579">
        <v>1.0208153208387749</v>
      </c>
    </row>
    <row r="18" spans="1:15" ht="13.5" customHeight="1" x14ac:dyDescent="0.25">
      <c r="B18" s="576" t="s">
        <v>399</v>
      </c>
      <c r="C18" s="577">
        <v>5.3170000000000002</v>
      </c>
      <c r="D18" s="577">
        <v>11.389849</v>
      </c>
      <c r="E18" s="577">
        <v>8.4019999999999992</v>
      </c>
      <c r="F18" s="577">
        <v>9.6894600000000004</v>
      </c>
      <c r="G18" s="577">
        <v>11.488</v>
      </c>
      <c r="H18" s="577">
        <v>11.702920000000002</v>
      </c>
      <c r="I18" s="578">
        <v>108.09133711964508</v>
      </c>
      <c r="J18" s="578">
        <v>-27.841643640590561</v>
      </c>
      <c r="K18" s="578">
        <v>13.049525269014616</v>
      </c>
      <c r="L18" s="578">
        <v>16.369087116576765</v>
      </c>
      <c r="M18" s="578">
        <v>2.4962515872672952E-2</v>
      </c>
      <c r="N18" s="579">
        <v>-1.2867728980300086</v>
      </c>
    </row>
    <row r="19" spans="1:15" s="130" customFormat="1" ht="13.5" customHeight="1" x14ac:dyDescent="0.25">
      <c r="A19" s="20"/>
      <c r="B19" s="576" t="s">
        <v>400</v>
      </c>
      <c r="C19" s="577">
        <v>2.2730000000000001</v>
      </c>
      <c r="D19" s="577">
        <v>2.6954000000000002</v>
      </c>
      <c r="E19" s="577">
        <v>2.7762600000000002</v>
      </c>
      <c r="F19" s="577">
        <v>2.8002800000000003</v>
      </c>
      <c r="G19" s="577">
        <v>2.77338</v>
      </c>
      <c r="H19" s="577">
        <v>2.76369</v>
      </c>
      <c r="I19" s="578">
        <v>15.193104530038237</v>
      </c>
      <c r="J19" s="578">
        <v>0.75319646261478024</v>
      </c>
      <c r="K19" s="578">
        <v>-1.1234809461766471</v>
      </c>
      <c r="L19" s="578">
        <v>-2.7922937548607085</v>
      </c>
      <c r="M19" s="578">
        <v>-2.1550229501458351</v>
      </c>
      <c r="N19" s="579">
        <v>-1.3384785730205184</v>
      </c>
      <c r="O19" s="20"/>
    </row>
    <row r="20" spans="1:15" ht="13.5" customHeight="1" x14ac:dyDescent="0.25">
      <c r="B20" s="576" t="s">
        <v>401</v>
      </c>
      <c r="C20" s="577">
        <v>0.93799999999999994</v>
      </c>
      <c r="D20" s="577">
        <v>1.5780000000000001</v>
      </c>
      <c r="E20" s="577">
        <v>1.837529</v>
      </c>
      <c r="F20" s="577">
        <v>2.0385199999999997</v>
      </c>
      <c r="G20" s="577">
        <v>2.010669</v>
      </c>
      <c r="H20" s="577">
        <v>1.8936289999999998</v>
      </c>
      <c r="I20" s="578">
        <v>63.42062049396722</v>
      </c>
      <c r="J20" s="578">
        <v>13.906661814887244</v>
      </c>
      <c r="K20" s="578">
        <v>8.750840147920357</v>
      </c>
      <c r="L20" s="578">
        <v>-3.1904101507902349</v>
      </c>
      <c r="M20" s="578">
        <v>-7.5274355191562226</v>
      </c>
      <c r="N20" s="579">
        <v>2.619113079318125</v>
      </c>
    </row>
    <row r="21" spans="1:15" ht="13.5" customHeight="1" x14ac:dyDescent="0.25">
      <c r="B21" s="576" t="s">
        <v>402</v>
      </c>
      <c r="C21" s="577">
        <v>0.52200000000000002</v>
      </c>
      <c r="D21" s="577">
        <v>0.75626099999999996</v>
      </c>
      <c r="E21" s="577">
        <v>0.95793509560000023</v>
      </c>
      <c r="F21" s="577">
        <v>0.81054709560000016</v>
      </c>
      <c r="G21" s="577">
        <v>0.57586709560000005</v>
      </c>
      <c r="H21" s="577">
        <v>0.50799009560000008</v>
      </c>
      <c r="I21" s="578">
        <v>40.735576435463258</v>
      </c>
      <c r="J21" s="578">
        <v>23.904278043819005</v>
      </c>
      <c r="K21" s="578">
        <v>-17.054273533280508</v>
      </c>
      <c r="L21" s="578">
        <v>-30.267251216106228</v>
      </c>
      <c r="M21" s="578">
        <v>-13.385307350450981</v>
      </c>
      <c r="N21" s="579">
        <v>-11.237981951754538</v>
      </c>
    </row>
    <row r="22" spans="1:15" ht="13.5" customHeight="1" x14ac:dyDescent="0.25">
      <c r="B22" s="576" t="s">
        <v>403</v>
      </c>
      <c r="C22" s="577">
        <v>0.73</v>
      </c>
      <c r="D22" s="577">
        <v>0.87523300000000004</v>
      </c>
      <c r="E22" s="577">
        <v>0.92263300000000015</v>
      </c>
      <c r="F22" s="577">
        <v>0.64671900000000004</v>
      </c>
      <c r="G22" s="577">
        <v>0.4808599999999999</v>
      </c>
      <c r="H22" s="577">
        <v>0.30819600000000008</v>
      </c>
      <c r="I22" s="578">
        <v>16.467168863582327</v>
      </c>
      <c r="J22" s="578">
        <v>3.1162762865546423</v>
      </c>
      <c r="K22" s="578">
        <v>-31.287067717015937</v>
      </c>
      <c r="L22" s="578">
        <v>-27.021353152956952</v>
      </c>
      <c r="M22" s="578">
        <v>-37.068666611473603</v>
      </c>
      <c r="N22" s="579">
        <v>-24.472151937808874</v>
      </c>
    </row>
    <row r="23" spans="1:15" ht="13.5" customHeight="1" x14ac:dyDescent="0.25">
      <c r="B23" s="576" t="s">
        <v>404</v>
      </c>
      <c r="C23" s="577">
        <v>0.76500000000000001</v>
      </c>
      <c r="D23" s="577">
        <v>0.82823499999999994</v>
      </c>
      <c r="E23" s="577">
        <v>0.81892700000000018</v>
      </c>
      <c r="F23" s="577">
        <v>7.0984999999999993E-2</v>
      </c>
      <c r="G23" s="577">
        <v>6.1734999999999998E-2</v>
      </c>
      <c r="H23" s="577">
        <v>6.2895000000000006E-2</v>
      </c>
      <c r="I23" s="578">
        <v>5.1707179624261856</v>
      </c>
      <c r="J23" s="578">
        <v>-3.2806136773517736</v>
      </c>
      <c r="K23" s="578">
        <v>-91.502850828176079</v>
      </c>
      <c r="L23" s="578">
        <v>-14.639364336500627</v>
      </c>
      <c r="M23" s="578">
        <v>3.2991567954865353E-2</v>
      </c>
      <c r="N23" s="579">
        <v>-48.530859239319433</v>
      </c>
    </row>
    <row r="24" spans="1:15" ht="13.5" customHeight="1" x14ac:dyDescent="0.25">
      <c r="B24" s="576" t="s">
        <v>405</v>
      </c>
      <c r="C24" s="577">
        <v>0.26900000000000002</v>
      </c>
      <c r="D24" s="577">
        <v>0.48035299999999997</v>
      </c>
      <c r="E24" s="577">
        <v>0.622</v>
      </c>
      <c r="F24" s="577">
        <v>0.45150000000000007</v>
      </c>
      <c r="G24" s="577">
        <v>0.31870000000000004</v>
      </c>
      <c r="H24" s="577">
        <v>0.16800000000000001</v>
      </c>
      <c r="I24" s="578">
        <v>73.464625182076063</v>
      </c>
      <c r="J24" s="578">
        <v>26.663591687750632</v>
      </c>
      <c r="K24" s="578">
        <v>-28.84274012771667</v>
      </c>
      <c r="L24" s="578">
        <v>-30.718531648312663</v>
      </c>
      <c r="M24" s="578">
        <v>-48.241008441973385</v>
      </c>
      <c r="N24" s="579">
        <v>-24.600498232415891</v>
      </c>
    </row>
    <row r="25" spans="1:15" ht="13.5" customHeight="1" x14ac:dyDescent="0.25">
      <c r="B25" s="576" t="s">
        <v>406</v>
      </c>
      <c r="C25" s="577">
        <v>5.84</v>
      </c>
      <c r="D25" s="577">
        <v>6.5535909999999999</v>
      </c>
      <c r="E25" s="577">
        <v>7.0770021898484039</v>
      </c>
      <c r="F25" s="577">
        <v>7.1558821032609705</v>
      </c>
      <c r="G25" s="577">
        <v>7.0733802068832157</v>
      </c>
      <c r="H25" s="577">
        <v>7.2117282776961043</v>
      </c>
      <c r="I25" s="578">
        <v>9.0107133843007059</v>
      </c>
      <c r="J25" s="578">
        <v>5.6311279390796054</v>
      </c>
      <c r="K25" s="578">
        <v>-0.87899592902772605</v>
      </c>
      <c r="L25" s="578">
        <v>-2.9810431426730455</v>
      </c>
      <c r="M25" s="578">
        <v>0.10849680735509626</v>
      </c>
      <c r="N25" s="579">
        <v>0.42024757373102517</v>
      </c>
    </row>
    <row r="26" spans="1:15" ht="12" customHeight="1" x14ac:dyDescent="0.25">
      <c r="B26" s="576" t="s">
        <v>407</v>
      </c>
      <c r="C26" s="577">
        <v>3.2450000000000001</v>
      </c>
      <c r="D26" s="577">
        <v>3.3765140000000002</v>
      </c>
      <c r="E26" s="577">
        <v>3.573187119468042</v>
      </c>
      <c r="F26" s="577">
        <v>3.5901469816286631</v>
      </c>
      <c r="G26" s="577">
        <v>3.5011660503304163</v>
      </c>
      <c r="H26" s="577">
        <v>3.5477561592680109</v>
      </c>
      <c r="I26" s="578">
        <v>1.0779786356313048</v>
      </c>
      <c r="J26" s="578">
        <v>3.5163919920527364</v>
      </c>
      <c r="K26" s="578">
        <v>-1.5063311076731645</v>
      </c>
      <c r="L26" s="578">
        <v>-4.2820796375990788</v>
      </c>
      <c r="M26" s="578">
        <v>-0.50536982929026975</v>
      </c>
      <c r="N26" s="579">
        <v>-0.73352857580577524</v>
      </c>
    </row>
    <row r="27" spans="1:15" ht="15" customHeight="1" x14ac:dyDescent="0.25">
      <c r="B27" s="576" t="s">
        <v>408</v>
      </c>
      <c r="C27" s="577">
        <v>2.0019999999999998</v>
      </c>
      <c r="D27" s="577">
        <v>2.222407</v>
      </c>
      <c r="E27" s="577">
        <v>2.4404652701208001</v>
      </c>
      <c r="F27" s="577">
        <v>2.4844476095510339</v>
      </c>
      <c r="G27" s="577">
        <v>2.4223403169050139</v>
      </c>
      <c r="H27" s="577">
        <v>2.4715229676627435</v>
      </c>
      <c r="I27" s="578">
        <v>7.8356145794850507</v>
      </c>
      <c r="J27" s="578">
        <v>7.4164899494336023</v>
      </c>
      <c r="K27" s="578">
        <v>-0.20493684768619902</v>
      </c>
      <c r="L27" s="578">
        <v>-4.3030515857020557</v>
      </c>
      <c r="M27" s="578">
        <v>0.1816271195403063</v>
      </c>
      <c r="N27" s="579">
        <v>0.68541074690651183</v>
      </c>
    </row>
    <row r="28" spans="1:15" x14ac:dyDescent="0.25">
      <c r="B28" s="576" t="s">
        <v>409</v>
      </c>
      <c r="C28" s="577">
        <v>0.34899999999999998</v>
      </c>
      <c r="D28" s="577">
        <v>0.43861899999999998</v>
      </c>
      <c r="E28" s="577">
        <v>0.54201199999999994</v>
      </c>
      <c r="F28" s="577">
        <v>0.449714</v>
      </c>
      <c r="G28" s="577">
        <v>0.43729700000000005</v>
      </c>
      <c r="H28" s="577">
        <v>0.43899099999999996</v>
      </c>
      <c r="I28" s="578">
        <v>22.085674830015712</v>
      </c>
      <c r="J28" s="578">
        <v>20.876919279963758</v>
      </c>
      <c r="K28" s="578">
        <v>-18.664647746378837</v>
      </c>
      <c r="L28" s="578">
        <v>-4.5594650491858957</v>
      </c>
      <c r="M28" s="578">
        <v>-1.4316000818403229</v>
      </c>
      <c r="N28" s="579">
        <v>-1.932901386725383</v>
      </c>
    </row>
    <row r="29" spans="1:15" x14ac:dyDescent="0.25">
      <c r="B29" s="576" t="s">
        <v>410</v>
      </c>
      <c r="C29" s="577">
        <v>0</v>
      </c>
      <c r="D29" s="577">
        <v>0</v>
      </c>
      <c r="E29" s="577">
        <v>3.9999999999999994E-2</v>
      </c>
      <c r="F29" s="577">
        <v>0.06</v>
      </c>
      <c r="G29" s="577">
        <v>0.06</v>
      </c>
      <c r="H29" s="577">
        <v>0.06</v>
      </c>
      <c r="I29" s="578">
        <v>0</v>
      </c>
      <c r="J29" s="578">
        <v>0</v>
      </c>
      <c r="K29" s="578">
        <v>47.042576878937666</v>
      </c>
      <c r="L29" s="578">
        <v>-1.8494416040576334</v>
      </c>
      <c r="M29" s="578">
        <v>-1.8119606574816371</v>
      </c>
      <c r="N29" s="579">
        <v>0</v>
      </c>
    </row>
    <row r="30" spans="1:15" x14ac:dyDescent="0.25">
      <c r="B30" s="576" t="s">
        <v>411</v>
      </c>
      <c r="C30" s="577">
        <v>0</v>
      </c>
      <c r="D30" s="577">
        <v>1.55939816203686</v>
      </c>
      <c r="E30" s="577">
        <v>2.4055311037380145</v>
      </c>
      <c r="F30" s="577">
        <v>2.4556944506525857</v>
      </c>
      <c r="G30" s="577">
        <v>2.5193975956813803</v>
      </c>
      <c r="H30" s="577">
        <v>2.5651110780035089</v>
      </c>
      <c r="I30" s="578"/>
      <c r="J30" s="578"/>
      <c r="K30" s="578"/>
      <c r="L30" s="578"/>
      <c r="M30" s="578"/>
      <c r="N30" s="579"/>
    </row>
    <row r="31" spans="1:15" x14ac:dyDescent="0.25">
      <c r="B31" s="576" t="s">
        <v>412</v>
      </c>
      <c r="C31" s="577">
        <v>0</v>
      </c>
      <c r="D31" s="577">
        <v>0</v>
      </c>
      <c r="E31" s="577">
        <v>0.74217421022455987</v>
      </c>
      <c r="F31" s="577">
        <v>1.2190878462904966</v>
      </c>
      <c r="G31" s="577">
        <v>1.1503612438197857</v>
      </c>
      <c r="H31" s="577">
        <v>0.93066682425609204</v>
      </c>
      <c r="I31" s="578"/>
      <c r="J31" s="578"/>
      <c r="K31" s="578"/>
      <c r="L31" s="578"/>
      <c r="M31" s="578"/>
      <c r="N31" s="579"/>
    </row>
    <row r="32" spans="1:15" x14ac:dyDescent="0.25">
      <c r="B32" s="580" t="s">
        <v>362</v>
      </c>
      <c r="C32" s="581">
        <v>111.886</v>
      </c>
      <c r="D32" s="581">
        <v>130.94995716203687</v>
      </c>
      <c r="E32" s="581">
        <v>139.08822847882729</v>
      </c>
      <c r="F32" s="581">
        <v>143.80273549242327</v>
      </c>
      <c r="G32" s="581">
        <v>146.0210553774981</v>
      </c>
      <c r="H32" s="581">
        <v>149.43843110631309</v>
      </c>
      <c r="I32" s="582">
        <v>13.692628585738987</v>
      </c>
      <c r="J32" s="582">
        <v>3.8979399174813523</v>
      </c>
      <c r="K32" s="582">
        <v>1.3511352724576486</v>
      </c>
      <c r="L32" s="582">
        <v>-0.33535819893081298</v>
      </c>
      <c r="M32" s="582">
        <v>0.4859642660274277</v>
      </c>
      <c r="N32" s="583">
        <v>1.3375772770302552</v>
      </c>
    </row>
    <row r="33" spans="2:14" x14ac:dyDescent="0.25">
      <c r="B33" s="584" t="s">
        <v>413</v>
      </c>
      <c r="C33" s="585">
        <v>0.17751500000000003</v>
      </c>
      <c r="D33" s="585">
        <v>-2.4901673659420918</v>
      </c>
      <c r="E33" s="585">
        <v>-4.4525336385758347</v>
      </c>
      <c r="F33" s="585">
        <v>-4.6028620707845764</v>
      </c>
      <c r="G33" s="585">
        <v>-7.1106548008331556</v>
      </c>
      <c r="H33" s="585">
        <v>-8.7812137438125522</v>
      </c>
      <c r="I33" s="582"/>
      <c r="J33" s="582"/>
      <c r="K33" s="582"/>
      <c r="L33" s="582"/>
      <c r="M33" s="582"/>
      <c r="N33" s="583"/>
    </row>
    <row r="34" spans="2:14" x14ac:dyDescent="0.25">
      <c r="B34" s="580" t="s">
        <v>414</v>
      </c>
      <c r="C34" s="581">
        <v>112.063515</v>
      </c>
      <c r="D34" s="581">
        <v>128.45978979609478</v>
      </c>
      <c r="E34" s="581">
        <v>134.63569484025146</v>
      </c>
      <c r="F34" s="581">
        <v>139.1998734216387</v>
      </c>
      <c r="G34" s="581">
        <v>138.91040057666495</v>
      </c>
      <c r="H34" s="581">
        <v>140.65721736250055</v>
      </c>
      <c r="I34" s="582">
        <v>11.353958729367509</v>
      </c>
      <c r="J34" s="582">
        <v>2.5214949776540818</v>
      </c>
      <c r="K34" s="582">
        <v>1.3515675934520521</v>
      </c>
      <c r="L34" s="582">
        <v>-2.0535504202242372</v>
      </c>
      <c r="M34" s="582">
        <v>-0.57723298712887283</v>
      </c>
      <c r="N34" s="583">
        <v>0.2951624475757475</v>
      </c>
    </row>
    <row r="35" spans="2:14" ht="16.5" thickBot="1" x14ac:dyDescent="0.3">
      <c r="B35" s="586" t="s">
        <v>356</v>
      </c>
      <c r="C35" s="587"/>
      <c r="D35" s="587"/>
      <c r="E35" s="587"/>
      <c r="F35" s="587"/>
      <c r="G35" s="587"/>
      <c r="H35" s="587"/>
      <c r="I35" s="587"/>
      <c r="J35" s="587"/>
      <c r="K35" s="587"/>
      <c r="L35" s="587"/>
      <c r="M35" s="587"/>
      <c r="N35" s="526"/>
    </row>
    <row r="36" spans="2:14" ht="16.5" thickTop="1" x14ac:dyDescent="0.25">
      <c r="N36" s="20"/>
    </row>
    <row r="37" spans="2:14" x14ac:dyDescent="0.25">
      <c r="N37" s="20"/>
    </row>
    <row r="38" spans="2:14" x14ac:dyDescent="0.25">
      <c r="N38" s="20"/>
    </row>
    <row r="39" spans="2:14" x14ac:dyDescent="0.25">
      <c r="N39" s="20"/>
    </row>
    <row r="40" spans="2:14" x14ac:dyDescent="0.25">
      <c r="N40" s="20"/>
    </row>
    <row r="41" spans="2:14" x14ac:dyDescent="0.25">
      <c r="N41" s="20"/>
    </row>
    <row r="42" spans="2:14" x14ac:dyDescent="0.25">
      <c r="N42" s="20"/>
    </row>
    <row r="43" spans="2:14" x14ac:dyDescent="0.25">
      <c r="N43" s="20"/>
    </row>
    <row r="44" spans="2:14" x14ac:dyDescent="0.25">
      <c r="N44" s="20"/>
    </row>
    <row r="45" spans="2:14" x14ac:dyDescent="0.25">
      <c r="N45" s="20"/>
    </row>
    <row r="46" spans="2:14" x14ac:dyDescent="0.25">
      <c r="N46" s="20"/>
    </row>
    <row r="47" spans="2:14" x14ac:dyDescent="0.25">
      <c r="N47" s="20"/>
    </row>
    <row r="48" spans="2:14" x14ac:dyDescent="0.25">
      <c r="N48" s="20"/>
    </row>
    <row r="49" spans="14:14" x14ac:dyDescent="0.25">
      <c r="N49" s="20"/>
    </row>
  </sheetData>
  <mergeCells count="5">
    <mergeCell ref="C3:F3"/>
    <mergeCell ref="D4:G4"/>
    <mergeCell ref="H3:N3"/>
    <mergeCell ref="H4:N4"/>
    <mergeCell ref="B2:N2"/>
  </mergeCells>
  <hyperlinks>
    <hyperlink ref="A1" location="Contents!A1" display="Back to contents" xr:uid="{8DB5A920-83BB-4B62-B9AE-20CF0B41090E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2402-AF62-49A7-AE04-C77ACD536BF9}">
  <sheetPr codeName="Sheet42">
    <tabColor theme="7" tint="0.79998168889431442"/>
    <pageSetUpPr fitToPage="1"/>
  </sheetPr>
  <dimension ref="A1:I88"/>
  <sheetViews>
    <sheetView zoomScaleNormal="100" workbookViewId="0"/>
  </sheetViews>
  <sheetFormatPr defaultColWidth="9.21875" defaultRowHeight="15.75" x14ac:dyDescent="0.25"/>
  <cols>
    <col min="1" max="1" width="7.33203125" style="556" customWidth="1"/>
    <col min="2" max="2" width="45.21875" style="556" customWidth="1"/>
    <col min="3" max="9" width="9.21875" style="556" customWidth="1"/>
    <col min="10" max="11" width="9.21875" style="556"/>
    <col min="12" max="12" width="7.33203125" style="556" customWidth="1"/>
    <col min="13" max="16384" width="9.21875" style="556"/>
  </cols>
  <sheetData>
    <row r="1" spans="1:9" ht="33.75" customHeight="1" thickBot="1" x14ac:dyDescent="0.3">
      <c r="A1" s="19" t="s">
        <v>0</v>
      </c>
      <c r="B1" s="554"/>
      <c r="C1" s="555"/>
    </row>
    <row r="2" spans="1:9" s="607" customFormat="1" ht="19.5" customHeight="1" thickBot="1" x14ac:dyDescent="0.35">
      <c r="A2" s="606"/>
      <c r="B2" s="709" t="s">
        <v>369</v>
      </c>
      <c r="C2" s="710"/>
      <c r="D2" s="710"/>
      <c r="E2" s="710"/>
      <c r="F2" s="710"/>
      <c r="G2" s="710"/>
      <c r="H2" s="710"/>
      <c r="I2" s="711"/>
    </row>
    <row r="3" spans="1:9" ht="12.75" customHeight="1" x14ac:dyDescent="0.25">
      <c r="A3" s="557"/>
      <c r="B3" s="247"/>
      <c r="C3" s="712" t="s">
        <v>1</v>
      </c>
      <c r="D3" s="712"/>
      <c r="E3" s="712"/>
      <c r="F3" s="712"/>
      <c r="G3" s="712"/>
      <c r="H3" s="712"/>
      <c r="I3" s="713"/>
    </row>
    <row r="4" spans="1:9" ht="12.75" customHeight="1" x14ac:dyDescent="0.25">
      <c r="A4" s="557"/>
      <c r="B4" s="248"/>
      <c r="C4" s="319" t="s">
        <v>2</v>
      </c>
      <c r="D4" s="714" t="s">
        <v>3</v>
      </c>
      <c r="E4" s="714"/>
      <c r="F4" s="714"/>
      <c r="G4" s="714"/>
      <c r="H4" s="714"/>
      <c r="I4" s="715"/>
    </row>
    <row r="5" spans="1:9" ht="12.75" customHeight="1" x14ac:dyDescent="0.25">
      <c r="A5" s="557"/>
      <c r="B5" s="248"/>
      <c r="C5" s="40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37" t="s">
        <v>307</v>
      </c>
      <c r="I5" s="88" t="s">
        <v>339</v>
      </c>
    </row>
    <row r="6" spans="1:9" ht="14.25" customHeight="1" x14ac:dyDescent="0.25">
      <c r="A6" s="557"/>
      <c r="B6" s="249" t="s">
        <v>33</v>
      </c>
      <c r="C6" s="250"/>
      <c r="D6" s="250"/>
      <c r="E6" s="250"/>
      <c r="F6" s="250"/>
      <c r="G6" s="250"/>
      <c r="H6" s="250"/>
      <c r="I6" s="251"/>
    </row>
    <row r="7" spans="1:9" ht="14.25" customHeight="1" x14ac:dyDescent="0.25">
      <c r="A7" s="557"/>
      <c r="B7" s="252" t="s">
        <v>34</v>
      </c>
      <c r="C7" s="253">
        <v>137.1673779903756</v>
      </c>
      <c r="D7" s="253">
        <v>147.06560918006952</v>
      </c>
      <c r="E7" s="253">
        <v>154.04756631055977</v>
      </c>
      <c r="F7" s="253">
        <v>160.42157975404751</v>
      </c>
      <c r="G7" s="253">
        <v>166.80458191618911</v>
      </c>
      <c r="H7" s="253">
        <v>174.48409749403908</v>
      </c>
      <c r="I7" s="251">
        <v>181.95156136542869</v>
      </c>
    </row>
    <row r="8" spans="1:9" ht="14.25" customHeight="1" x14ac:dyDescent="0.25">
      <c r="A8" s="557"/>
      <c r="B8" s="254" t="s">
        <v>12</v>
      </c>
      <c r="C8" s="253"/>
      <c r="D8" s="253"/>
      <c r="E8" s="253"/>
      <c r="F8" s="253"/>
      <c r="G8" s="253"/>
      <c r="H8" s="253"/>
      <c r="I8" s="251"/>
    </row>
    <row r="9" spans="1:9" ht="14.25" customHeight="1" x14ac:dyDescent="0.25">
      <c r="A9" s="557"/>
      <c r="B9" s="255" t="s">
        <v>276</v>
      </c>
      <c r="C9" s="253">
        <v>14.593381618808758</v>
      </c>
      <c r="D9" s="253">
        <v>12.08153842176022</v>
      </c>
      <c r="E9" s="253">
        <v>11.414850548662809</v>
      </c>
      <c r="F9" s="253">
        <v>11.69934931322965</v>
      </c>
      <c r="G9" s="253">
        <v>12.048864435831092</v>
      </c>
      <c r="H9" s="253">
        <v>12.616113015993337</v>
      </c>
      <c r="I9" s="251">
        <v>12.968560358817275</v>
      </c>
    </row>
    <row r="10" spans="1:9" ht="14.25" customHeight="1" x14ac:dyDescent="0.25">
      <c r="A10" s="557"/>
      <c r="B10" s="256" t="s">
        <v>35</v>
      </c>
      <c r="C10" s="253">
        <v>33.682599418975379</v>
      </c>
      <c r="D10" s="253">
        <v>36.898200819757662</v>
      </c>
      <c r="E10" s="253">
        <v>40.700400962013148</v>
      </c>
      <c r="F10" s="253">
        <v>43.980097934195605</v>
      </c>
      <c r="G10" s="253">
        <v>47.03505311235822</v>
      </c>
      <c r="H10" s="253">
        <v>50.434776554404394</v>
      </c>
      <c r="I10" s="251">
        <v>54.229917442225592</v>
      </c>
    </row>
    <row r="11" spans="1:9" ht="14.25" customHeight="1" x14ac:dyDescent="0.25">
      <c r="A11" s="557"/>
      <c r="B11" s="255" t="s">
        <v>277</v>
      </c>
      <c r="C11" s="253">
        <v>12.413057398899998</v>
      </c>
      <c r="D11" s="253">
        <v>7.2592496382930802</v>
      </c>
      <c r="E11" s="253">
        <v>5.1586072879487377</v>
      </c>
      <c r="F11" s="253">
        <v>5.2089835091311061</v>
      </c>
      <c r="G11" s="253">
        <v>5.1144549868736808</v>
      </c>
      <c r="H11" s="253">
        <v>5.0678485383191916</v>
      </c>
      <c r="I11" s="251">
        <v>5.1202003250194243</v>
      </c>
    </row>
    <row r="12" spans="1:9" ht="14.25" customHeight="1" x14ac:dyDescent="0.25">
      <c r="A12" s="557"/>
      <c r="B12" s="255" t="s">
        <v>36</v>
      </c>
      <c r="C12" s="253">
        <v>7.7622779882099984</v>
      </c>
      <c r="D12" s="253">
        <v>8.5283933283112923</v>
      </c>
      <c r="E12" s="253">
        <v>9.2499433766262289</v>
      </c>
      <c r="F12" s="253">
        <v>9.723888212119947</v>
      </c>
      <c r="G12" s="253">
        <v>10.136463059242368</v>
      </c>
      <c r="H12" s="253">
        <v>10.62028603328474</v>
      </c>
      <c r="I12" s="251">
        <v>11.113885634824255</v>
      </c>
    </row>
    <row r="13" spans="1:9" ht="14.25" customHeight="1" x14ac:dyDescent="0.25">
      <c r="A13" s="557"/>
      <c r="B13" s="255" t="s">
        <v>37</v>
      </c>
      <c r="C13" s="253">
        <v>6.0096013640100026</v>
      </c>
      <c r="D13" s="253">
        <v>6.1747608222198354</v>
      </c>
      <c r="E13" s="253">
        <v>6.0813522484518714</v>
      </c>
      <c r="F13" s="253">
        <v>5.9033263235055804</v>
      </c>
      <c r="G13" s="253">
        <v>5.7112964741808421</v>
      </c>
      <c r="H13" s="253">
        <v>5.788282831820136</v>
      </c>
      <c r="I13" s="251">
        <v>5.7934619996446024</v>
      </c>
    </row>
    <row r="14" spans="1:9" ht="14.25" customHeight="1" x14ac:dyDescent="0.25">
      <c r="A14" s="557"/>
      <c r="B14" s="255" t="s">
        <v>38</v>
      </c>
      <c r="C14" s="253">
        <v>4.2399078761099966</v>
      </c>
      <c r="D14" s="253">
        <v>4.5700374413026807</v>
      </c>
      <c r="E14" s="253">
        <v>4.9945577133801873</v>
      </c>
      <c r="F14" s="253">
        <v>5.379896796802468</v>
      </c>
      <c r="G14" s="253">
        <v>5.6613755657816771</v>
      </c>
      <c r="H14" s="253">
        <v>5.9511562486576031</v>
      </c>
      <c r="I14" s="251">
        <v>6.2239030462732376</v>
      </c>
    </row>
    <row r="15" spans="1:9" ht="14.25" customHeight="1" x14ac:dyDescent="0.25">
      <c r="A15" s="557"/>
      <c r="B15" s="255" t="s">
        <v>39</v>
      </c>
      <c r="C15" s="253">
        <v>3.0261360581553784</v>
      </c>
      <c r="D15" s="253">
        <v>3.1295289351610944</v>
      </c>
      <c r="E15" s="253">
        <v>3.2548058097250934</v>
      </c>
      <c r="F15" s="253">
        <v>3.3483394548424168</v>
      </c>
      <c r="G15" s="253">
        <v>3.4344667879480499</v>
      </c>
      <c r="H15" s="253">
        <v>3.5340474152688222</v>
      </c>
      <c r="I15" s="251">
        <v>3.6318982944317266</v>
      </c>
    </row>
    <row r="16" spans="1:9" ht="14.25" customHeight="1" x14ac:dyDescent="0.25">
      <c r="A16" s="557"/>
      <c r="B16" s="255" t="s">
        <v>40</v>
      </c>
      <c r="C16" s="253">
        <v>0.28402203559000022</v>
      </c>
      <c r="D16" s="253">
        <v>1.2721808028897318E-2</v>
      </c>
      <c r="E16" s="253">
        <v>7.1065103818305263E-3</v>
      </c>
      <c r="F16" s="253">
        <v>3.1597906156574209E-3</v>
      </c>
      <c r="G16" s="253">
        <v>1.2735270858167049E-3</v>
      </c>
      <c r="H16" s="253">
        <v>1.3291084865540937E-4</v>
      </c>
      <c r="I16" s="251">
        <v>2.3517591197571128E-3</v>
      </c>
    </row>
    <row r="17" spans="1:9" ht="14.25" customHeight="1" x14ac:dyDescent="0.25">
      <c r="A17" s="557"/>
      <c r="B17" s="255" t="s">
        <v>41</v>
      </c>
      <c r="C17" s="253">
        <v>0.30152109574999952</v>
      </c>
      <c r="D17" s="253">
        <v>1.9150369199840847</v>
      </c>
      <c r="E17" s="253">
        <v>1.9148566981753063</v>
      </c>
      <c r="F17" s="253">
        <v>1.9089499037832003</v>
      </c>
      <c r="G17" s="253">
        <v>1.9225595621017413</v>
      </c>
      <c r="H17" s="253">
        <v>1.9637778988076597</v>
      </c>
      <c r="I17" s="251">
        <v>1.9770622640204618</v>
      </c>
    </row>
    <row r="18" spans="1:9" ht="14.25" customHeight="1" x14ac:dyDescent="0.25">
      <c r="A18" s="557"/>
      <c r="B18" s="255" t="s">
        <v>109</v>
      </c>
      <c r="C18" s="253">
        <v>52.83499899882645</v>
      </c>
      <c r="D18" s="253">
        <v>64.573892690944632</v>
      </c>
      <c r="E18" s="253">
        <v>69.33045913756979</v>
      </c>
      <c r="F18" s="253">
        <v>71.314940230630384</v>
      </c>
      <c r="G18" s="253">
        <v>73.796722340708982</v>
      </c>
      <c r="H18" s="253">
        <v>76.572256900980946</v>
      </c>
      <c r="I18" s="251">
        <v>78.965447440011047</v>
      </c>
    </row>
    <row r="19" spans="1:9" ht="14.25" customHeight="1" x14ac:dyDescent="0.25">
      <c r="A19" s="557"/>
      <c r="B19" s="255" t="s">
        <v>42</v>
      </c>
      <c r="C19" s="253">
        <v>2.0198741370396363</v>
      </c>
      <c r="D19" s="253">
        <v>1.9222483543060491</v>
      </c>
      <c r="E19" s="253">
        <v>1.9406260176247656</v>
      </c>
      <c r="F19" s="253">
        <v>1.9506482851915052</v>
      </c>
      <c r="G19" s="253">
        <v>1.9420520640766483</v>
      </c>
      <c r="H19" s="253">
        <v>1.9354191456536114</v>
      </c>
      <c r="I19" s="251">
        <v>1.9248728010413174</v>
      </c>
    </row>
    <row r="20" spans="1:9" ht="14.25" customHeight="1" x14ac:dyDescent="0.25">
      <c r="A20" s="557"/>
      <c r="B20" s="387" t="s">
        <v>12</v>
      </c>
      <c r="C20" s="257"/>
      <c r="D20" s="253"/>
      <c r="E20" s="253"/>
      <c r="F20" s="253"/>
      <c r="G20" s="253"/>
      <c r="H20" s="253"/>
      <c r="I20" s="251"/>
    </row>
    <row r="21" spans="1:9" ht="14.25" customHeight="1" x14ac:dyDescent="0.25">
      <c r="A21" s="557"/>
      <c r="B21" s="258" t="s">
        <v>43</v>
      </c>
      <c r="C21" s="257" t="s">
        <v>303</v>
      </c>
      <c r="D21" s="257" t="s">
        <v>303</v>
      </c>
      <c r="E21" s="257" t="s">
        <v>303</v>
      </c>
      <c r="F21" s="257" t="s">
        <v>303</v>
      </c>
      <c r="G21" s="257" t="s">
        <v>303</v>
      </c>
      <c r="H21" s="257" t="s">
        <v>303</v>
      </c>
      <c r="I21" s="251" t="s">
        <v>303</v>
      </c>
    </row>
    <row r="22" spans="1:9" ht="14.25" customHeight="1" x14ac:dyDescent="0.25">
      <c r="A22" s="557"/>
      <c r="B22" s="258" t="s">
        <v>44</v>
      </c>
      <c r="C22" s="257">
        <v>0.3537241488500002</v>
      </c>
      <c r="D22" s="253">
        <v>0.30494553541338781</v>
      </c>
      <c r="E22" s="253">
        <v>0.29087614757689284</v>
      </c>
      <c r="F22" s="253">
        <v>0.28557514911049053</v>
      </c>
      <c r="G22" s="253">
        <v>0.27902773484471921</v>
      </c>
      <c r="H22" s="253">
        <v>0.26999318375547243</v>
      </c>
      <c r="I22" s="251">
        <v>0.26059662368643283</v>
      </c>
    </row>
    <row r="23" spans="1:9" ht="14.25" customHeight="1" x14ac:dyDescent="0.25">
      <c r="A23" s="557"/>
      <c r="B23" s="258" t="s">
        <v>45</v>
      </c>
      <c r="C23" s="257">
        <v>0.18084765361000008</v>
      </c>
      <c r="D23" s="253">
        <v>0.18574564104326913</v>
      </c>
      <c r="E23" s="253">
        <v>0.18789466278463027</v>
      </c>
      <c r="F23" s="253">
        <v>0.18965731222031054</v>
      </c>
      <c r="G23" s="253">
        <v>0.19376988990192973</v>
      </c>
      <c r="H23" s="253">
        <v>0.19733085866564534</v>
      </c>
      <c r="I23" s="251">
        <v>0.20104827843206119</v>
      </c>
    </row>
    <row r="24" spans="1:9" ht="14.25" customHeight="1" x14ac:dyDescent="0.25">
      <c r="A24" s="557"/>
      <c r="B24" s="258" t="s">
        <v>46</v>
      </c>
      <c r="C24" s="257" t="s">
        <v>303</v>
      </c>
      <c r="D24" s="257" t="s">
        <v>303</v>
      </c>
      <c r="E24" s="257" t="s">
        <v>303</v>
      </c>
      <c r="F24" s="257" t="s">
        <v>303</v>
      </c>
      <c r="G24" s="257" t="s">
        <v>303</v>
      </c>
      <c r="H24" s="257" t="s">
        <v>303</v>
      </c>
      <c r="I24" s="251" t="s">
        <v>303</v>
      </c>
    </row>
    <row r="25" spans="1:9" ht="14.25" customHeight="1" x14ac:dyDescent="0.25">
      <c r="A25" s="557"/>
      <c r="B25" s="258" t="s">
        <v>47</v>
      </c>
      <c r="C25" s="257">
        <v>0.24749337307000002</v>
      </c>
      <c r="D25" s="253">
        <v>0.25446247225392188</v>
      </c>
      <c r="E25" s="253">
        <v>0.25863542689724595</v>
      </c>
      <c r="F25" s="253">
        <v>0.26205400526622286</v>
      </c>
      <c r="G25" s="253">
        <v>0.26309591737478583</v>
      </c>
      <c r="H25" s="253">
        <v>0.26566529232150277</v>
      </c>
      <c r="I25" s="251">
        <v>0.26586177170421466</v>
      </c>
    </row>
    <row r="26" spans="1:9" ht="14.25" customHeight="1" x14ac:dyDescent="0.25">
      <c r="A26" s="557"/>
      <c r="B26" s="258" t="s">
        <v>48</v>
      </c>
      <c r="C26" s="257">
        <v>0.75174024773999992</v>
      </c>
      <c r="D26" s="253">
        <v>0.73482844001414993</v>
      </c>
      <c r="E26" s="253">
        <v>0.7310357801430567</v>
      </c>
      <c r="F26" s="253">
        <v>0.7174059005198663</v>
      </c>
      <c r="G26" s="253">
        <v>0.69513756219942513</v>
      </c>
      <c r="H26" s="253">
        <v>0.67403081082362348</v>
      </c>
      <c r="I26" s="251">
        <v>0.65167601524491758</v>
      </c>
    </row>
    <row r="27" spans="1:9" ht="14.25" customHeight="1" x14ac:dyDescent="0.25">
      <c r="A27" s="557"/>
      <c r="B27" s="258" t="s">
        <v>49</v>
      </c>
      <c r="C27" s="257">
        <v>0.40245509525000017</v>
      </c>
      <c r="D27" s="253">
        <v>0.37939304015329789</v>
      </c>
      <c r="E27" s="253">
        <v>0.4062543458761414</v>
      </c>
      <c r="F27" s="253">
        <v>0.42709693040967667</v>
      </c>
      <c r="G27" s="253">
        <v>0.43937106833243084</v>
      </c>
      <c r="H27" s="253">
        <v>0.45375972807846848</v>
      </c>
      <c r="I27" s="251">
        <v>0.46800020879126675</v>
      </c>
    </row>
    <row r="28" spans="1:9" ht="14.25" customHeight="1" x14ac:dyDescent="0.25">
      <c r="A28" s="557"/>
      <c r="B28" s="258" t="s">
        <v>105</v>
      </c>
      <c r="C28" s="257" t="s">
        <v>303</v>
      </c>
      <c r="D28" s="257" t="s">
        <v>303</v>
      </c>
      <c r="E28" s="257" t="s">
        <v>303</v>
      </c>
      <c r="F28" s="257" t="s">
        <v>303</v>
      </c>
      <c r="G28" s="257" t="s">
        <v>303</v>
      </c>
      <c r="H28" s="257" t="s">
        <v>303</v>
      </c>
      <c r="I28" s="251" t="s">
        <v>303</v>
      </c>
    </row>
    <row r="29" spans="1:9" ht="14.25" customHeight="1" x14ac:dyDescent="0.25">
      <c r="A29" s="557"/>
      <c r="B29" s="258" t="s">
        <v>120</v>
      </c>
      <c r="C29" s="257" t="s">
        <v>303</v>
      </c>
      <c r="D29" s="257" t="s">
        <v>303</v>
      </c>
      <c r="E29" s="257" t="s">
        <v>303</v>
      </c>
      <c r="F29" s="257" t="s">
        <v>303</v>
      </c>
      <c r="G29" s="257" t="s">
        <v>303</v>
      </c>
      <c r="H29" s="257" t="s">
        <v>303</v>
      </c>
      <c r="I29" s="251" t="s">
        <v>303</v>
      </c>
    </row>
    <row r="30" spans="1:9" ht="14.25" customHeight="1" x14ac:dyDescent="0.25">
      <c r="A30" s="557"/>
      <c r="B30" s="258" t="s">
        <v>127</v>
      </c>
      <c r="C30" s="257" t="s">
        <v>303</v>
      </c>
      <c r="D30" s="257" t="s">
        <v>303</v>
      </c>
      <c r="E30" s="257" t="s">
        <v>303</v>
      </c>
      <c r="F30" s="257" t="s">
        <v>303</v>
      </c>
      <c r="G30" s="257" t="s">
        <v>303</v>
      </c>
      <c r="H30" s="257" t="s">
        <v>303</v>
      </c>
      <c r="I30" s="251" t="s">
        <v>303</v>
      </c>
    </row>
    <row r="31" spans="1:9" ht="14.25" customHeight="1" x14ac:dyDescent="0.25">
      <c r="A31" s="557"/>
      <c r="B31" s="388" t="s">
        <v>50</v>
      </c>
      <c r="C31" s="257">
        <v>1.879</v>
      </c>
      <c r="D31" s="253">
        <v>-6.5782841224388905E-2</v>
      </c>
      <c r="E31" s="253">
        <v>-9.7667852191490712E-2</v>
      </c>
      <c r="F31" s="253">
        <v>-5.9632554319649429E-2</v>
      </c>
      <c r="G31" s="253">
        <v>-3.7935636087017714E-2</v>
      </c>
      <c r="H31" s="253">
        <v>-2.4133000870842129E-2</v>
      </c>
      <c r="I31" s="251">
        <v>-1.5352364981995803E-2</v>
      </c>
    </row>
    <row r="32" spans="1:9" ht="14.25" customHeight="1" x14ac:dyDescent="0.25">
      <c r="A32" s="557"/>
      <c r="B32" s="252" t="s">
        <v>51</v>
      </c>
      <c r="C32" s="253">
        <v>13.307105702160001</v>
      </c>
      <c r="D32" s="253">
        <v>13.379411622303452</v>
      </c>
      <c r="E32" s="253">
        <v>13.649402490512129</v>
      </c>
      <c r="F32" s="253">
        <v>13.747429329058722</v>
      </c>
      <c r="G32" s="253">
        <v>13.771039334794205</v>
      </c>
      <c r="H32" s="253">
        <v>13.820203139914087</v>
      </c>
      <c r="I32" s="251">
        <v>13.863234180345609</v>
      </c>
    </row>
    <row r="33" spans="1:9" ht="14.25" customHeight="1" x14ac:dyDescent="0.25">
      <c r="A33" s="557"/>
      <c r="B33" s="252" t="s">
        <v>52</v>
      </c>
      <c r="C33" s="253">
        <v>0.63224850809999966</v>
      </c>
      <c r="D33" s="253">
        <v>0.60219712670748626</v>
      </c>
      <c r="E33" s="253">
        <v>0.57585784444672439</v>
      </c>
      <c r="F33" s="253">
        <v>0.58950488178411209</v>
      </c>
      <c r="G33" s="253">
        <v>0.60038814220824199</v>
      </c>
      <c r="H33" s="253">
        <v>0.59684442865816023</v>
      </c>
      <c r="I33" s="251">
        <v>0.59513985539646386</v>
      </c>
    </row>
    <row r="34" spans="1:9" ht="14.25" customHeight="1" x14ac:dyDescent="0.25">
      <c r="A34" s="557"/>
      <c r="B34" s="259" t="s">
        <v>53</v>
      </c>
      <c r="C34" s="253">
        <v>5.7091400000000005</v>
      </c>
      <c r="D34" s="253">
        <v>6.1294260000000005</v>
      </c>
      <c r="E34" s="253">
        <v>6.3142645500000008</v>
      </c>
      <c r="F34" s="253">
        <v>6.5288769499999999</v>
      </c>
      <c r="G34" s="253">
        <v>6.6849018500000001</v>
      </c>
      <c r="H34" s="253">
        <v>6.8885059499999999</v>
      </c>
      <c r="I34" s="251">
        <v>7.02652755</v>
      </c>
    </row>
    <row r="35" spans="1:9" ht="14.25" customHeight="1" x14ac:dyDescent="0.25">
      <c r="A35" s="557"/>
      <c r="B35" s="260" t="s">
        <v>54</v>
      </c>
      <c r="C35" s="253">
        <v>9.2999999999999999E-2</v>
      </c>
      <c r="D35" s="253">
        <v>9.8000000000000004E-2</v>
      </c>
      <c r="E35" s="253">
        <v>9.8000000000000004E-2</v>
      </c>
      <c r="F35" s="253">
        <v>9.8000000000000004E-2</v>
      </c>
      <c r="G35" s="253">
        <v>9.8000000000000004E-2</v>
      </c>
      <c r="H35" s="253">
        <v>9.8000000000000004E-2</v>
      </c>
      <c r="I35" s="251">
        <v>9.8000000000000004E-2</v>
      </c>
    </row>
    <row r="36" spans="1:9" ht="14.25" customHeight="1" x14ac:dyDescent="0.25">
      <c r="A36" s="557"/>
      <c r="B36" s="261" t="s">
        <v>117</v>
      </c>
      <c r="C36" s="262">
        <v>158.78787220063555</v>
      </c>
      <c r="D36" s="262">
        <v>167.20886108785609</v>
      </c>
      <c r="E36" s="262">
        <v>174.58742334332715</v>
      </c>
      <c r="F36" s="262">
        <v>181.32575836057072</v>
      </c>
      <c r="G36" s="262">
        <v>187.92097560710454</v>
      </c>
      <c r="H36" s="262">
        <v>195.8635180117405</v>
      </c>
      <c r="I36" s="263">
        <v>203.51911058618879</v>
      </c>
    </row>
    <row r="37" spans="1:9" ht="14.25" customHeight="1" x14ac:dyDescent="0.25">
      <c r="A37" s="557"/>
      <c r="B37" s="264" t="s">
        <v>55</v>
      </c>
      <c r="C37" s="265"/>
      <c r="D37" s="265"/>
      <c r="E37" s="265"/>
      <c r="F37" s="265"/>
      <c r="G37" s="265"/>
      <c r="H37" s="265"/>
      <c r="I37" s="266"/>
    </row>
    <row r="38" spans="1:9" ht="14.25" customHeight="1" x14ac:dyDescent="0.25">
      <c r="A38" s="557"/>
      <c r="B38" s="267" t="s">
        <v>34</v>
      </c>
      <c r="C38" s="253">
        <v>151.86974091982574</v>
      </c>
      <c r="D38" s="253">
        <v>161.43066147408817</v>
      </c>
      <c r="E38" s="253">
        <v>172.68086719520159</v>
      </c>
      <c r="F38" s="253">
        <v>176.02277102988495</v>
      </c>
      <c r="G38" s="253">
        <v>180.02226982320968</v>
      </c>
      <c r="H38" s="253">
        <v>188.29831246757806</v>
      </c>
      <c r="I38" s="251">
        <v>197.21011999171949</v>
      </c>
    </row>
    <row r="39" spans="1:9" ht="14.25" customHeight="1" x14ac:dyDescent="0.25">
      <c r="A39" s="557"/>
      <c r="B39" s="268" t="s">
        <v>12</v>
      </c>
      <c r="C39" s="253"/>
      <c r="D39" s="253"/>
      <c r="E39" s="253"/>
      <c r="F39" s="253"/>
      <c r="G39" s="253"/>
      <c r="H39" s="253"/>
      <c r="I39" s="251"/>
    </row>
    <row r="40" spans="1:9" ht="14.25" customHeight="1" x14ac:dyDescent="0.25">
      <c r="A40" s="557"/>
      <c r="B40" s="269" t="s">
        <v>56</v>
      </c>
      <c r="C40" s="253">
        <v>137.97563666423991</v>
      </c>
      <c r="D40" s="253">
        <v>146.19056485260907</v>
      </c>
      <c r="E40" s="253">
        <v>154.05841268729534</v>
      </c>
      <c r="F40" s="253">
        <v>158.465340706658</v>
      </c>
      <c r="G40" s="253">
        <v>163.50539918302331</v>
      </c>
      <c r="H40" s="253">
        <v>171.70413297201711</v>
      </c>
      <c r="I40" s="251">
        <v>180.15228146368582</v>
      </c>
    </row>
    <row r="41" spans="1:9" ht="14.25" customHeight="1" x14ac:dyDescent="0.25">
      <c r="A41" s="557"/>
      <c r="B41" s="269" t="s">
        <v>57</v>
      </c>
      <c r="C41" s="253">
        <v>0.31195257358999995</v>
      </c>
      <c r="D41" s="253">
        <v>0.28124519039261064</v>
      </c>
      <c r="E41" s="253">
        <v>0.32238816473752369</v>
      </c>
      <c r="F41" s="253">
        <v>0.30240242704143611</v>
      </c>
      <c r="G41" s="253">
        <v>0.28891311691214877</v>
      </c>
      <c r="H41" s="253">
        <v>0.28761487632595162</v>
      </c>
      <c r="I41" s="251">
        <v>0.29342268903897201</v>
      </c>
    </row>
    <row r="42" spans="1:9" ht="14.25" customHeight="1" x14ac:dyDescent="0.25">
      <c r="A42" s="557"/>
      <c r="B42" s="269" t="s">
        <v>58</v>
      </c>
      <c r="C42" s="253">
        <v>5.7180548362308896E-2</v>
      </c>
      <c r="D42" s="253">
        <v>0</v>
      </c>
      <c r="E42" s="253">
        <v>0</v>
      </c>
      <c r="F42" s="253">
        <v>0</v>
      </c>
      <c r="G42" s="253">
        <v>0</v>
      </c>
      <c r="H42" s="253">
        <v>0</v>
      </c>
      <c r="I42" s="251">
        <v>0</v>
      </c>
    </row>
    <row r="43" spans="1:9" ht="14.25" customHeight="1" x14ac:dyDescent="0.25">
      <c r="A43" s="557"/>
      <c r="B43" s="269" t="s">
        <v>109</v>
      </c>
      <c r="C43" s="253">
        <v>13.524971133633533</v>
      </c>
      <c r="D43" s="253">
        <v>14.958851431086481</v>
      </c>
      <c r="E43" s="253">
        <v>18.300066343168698</v>
      </c>
      <c r="F43" s="253">
        <v>17.255027896185506</v>
      </c>
      <c r="G43" s="253">
        <v>16.227957523274231</v>
      </c>
      <c r="H43" s="253">
        <v>16.30656461923499</v>
      </c>
      <c r="I43" s="251">
        <v>16.764415838994687</v>
      </c>
    </row>
    <row r="44" spans="1:9" ht="14.25" customHeight="1" x14ac:dyDescent="0.25">
      <c r="A44" s="557"/>
      <c r="B44" s="260" t="s">
        <v>344</v>
      </c>
      <c r="C44" s="253" t="s">
        <v>303</v>
      </c>
      <c r="D44" s="253" t="s">
        <v>303</v>
      </c>
      <c r="E44" s="253" t="s">
        <v>303</v>
      </c>
      <c r="F44" s="253" t="s">
        <v>303</v>
      </c>
      <c r="G44" s="253" t="s">
        <v>303</v>
      </c>
      <c r="H44" s="253" t="s">
        <v>303</v>
      </c>
      <c r="I44" s="251" t="s">
        <v>303</v>
      </c>
    </row>
    <row r="45" spans="1:9" ht="14.1" customHeight="1" x14ac:dyDescent="0.25">
      <c r="A45" s="557"/>
      <c r="B45" s="260" t="s">
        <v>59</v>
      </c>
      <c r="C45" s="253">
        <v>3.9997479999999999</v>
      </c>
      <c r="D45" s="253">
        <v>4.3694545000000007</v>
      </c>
      <c r="E45" s="253">
        <v>4.6246940000000007</v>
      </c>
      <c r="F45" s="253">
        <v>4.7687270000000002</v>
      </c>
      <c r="G45" s="253">
        <v>4.9382265000000007</v>
      </c>
      <c r="H45" s="253">
        <v>5.2000039999999998</v>
      </c>
      <c r="I45" s="251">
        <v>5.4769665000000005</v>
      </c>
    </row>
    <row r="46" spans="1:9" ht="13.5" customHeight="1" x14ac:dyDescent="0.25">
      <c r="A46" s="557"/>
      <c r="B46" s="261" t="s">
        <v>118</v>
      </c>
      <c r="C46" s="262">
        <v>155.86558225984575</v>
      </c>
      <c r="D46" s="262">
        <v>165.7803095946598</v>
      </c>
      <c r="E46" s="262">
        <v>177.30556119520159</v>
      </c>
      <c r="F46" s="262">
        <v>180.79149802988496</v>
      </c>
      <c r="G46" s="262">
        <v>184.9604963232097</v>
      </c>
      <c r="H46" s="262">
        <v>193.49831646757806</v>
      </c>
      <c r="I46" s="263">
        <v>202.6870864917195</v>
      </c>
    </row>
    <row r="47" spans="1:9" ht="13.5" customHeight="1" x14ac:dyDescent="0.25">
      <c r="A47" s="557"/>
      <c r="B47" s="270" t="s">
        <v>119</v>
      </c>
      <c r="C47" s="262">
        <v>314.65345446048127</v>
      </c>
      <c r="D47" s="262">
        <v>332.98917068251592</v>
      </c>
      <c r="E47" s="262">
        <v>351.89298453852871</v>
      </c>
      <c r="F47" s="262">
        <v>362.11725639045568</v>
      </c>
      <c r="G47" s="262">
        <v>372.88147193031421</v>
      </c>
      <c r="H47" s="262">
        <v>389.36183447931853</v>
      </c>
      <c r="I47" s="263">
        <v>406.20619707790831</v>
      </c>
    </row>
    <row r="48" spans="1:9" ht="12" customHeight="1" x14ac:dyDescent="0.25">
      <c r="A48" s="557"/>
      <c r="B48" s="716" t="s">
        <v>104</v>
      </c>
      <c r="C48" s="717"/>
      <c r="D48" s="717"/>
      <c r="E48" s="717"/>
      <c r="F48" s="717"/>
      <c r="G48" s="717"/>
      <c r="H48" s="717"/>
      <c r="I48" s="718"/>
    </row>
    <row r="49" spans="2:9" ht="23.1" customHeight="1" x14ac:dyDescent="0.25">
      <c r="B49" s="719" t="s">
        <v>278</v>
      </c>
      <c r="C49" s="720"/>
      <c r="D49" s="720"/>
      <c r="E49" s="720"/>
      <c r="F49" s="720"/>
      <c r="G49" s="720"/>
      <c r="H49" s="720"/>
      <c r="I49" s="721"/>
    </row>
    <row r="50" spans="2:9" ht="23.65" customHeight="1" thickBot="1" x14ac:dyDescent="0.3">
      <c r="B50" s="706" t="s">
        <v>345</v>
      </c>
      <c r="C50" s="707"/>
      <c r="D50" s="707"/>
      <c r="E50" s="707"/>
      <c r="F50" s="707"/>
      <c r="G50" s="707"/>
      <c r="H50" s="707"/>
      <c r="I50" s="708"/>
    </row>
    <row r="52" spans="2:9" x14ac:dyDescent="0.25">
      <c r="C52" s="560"/>
      <c r="D52" s="560"/>
      <c r="E52" s="560"/>
      <c r="F52" s="560"/>
      <c r="G52" s="560"/>
      <c r="H52" s="560"/>
      <c r="I52" s="560"/>
    </row>
    <row r="53" spans="2:9" x14ac:dyDescent="0.25">
      <c r="C53" s="560"/>
      <c r="D53" s="560"/>
      <c r="E53" s="560"/>
      <c r="F53" s="560"/>
      <c r="G53" s="560"/>
      <c r="H53" s="560"/>
      <c r="I53" s="560"/>
    </row>
    <row r="54" spans="2:9" x14ac:dyDescent="0.25">
      <c r="C54" s="560"/>
      <c r="D54" s="560"/>
      <c r="E54" s="560"/>
      <c r="F54" s="560"/>
      <c r="G54" s="560"/>
      <c r="H54" s="560"/>
      <c r="I54" s="560"/>
    </row>
    <row r="55" spans="2:9" x14ac:dyDescent="0.25">
      <c r="C55" s="560"/>
      <c r="D55" s="560"/>
      <c r="E55" s="560"/>
      <c r="F55" s="560"/>
      <c r="G55" s="560"/>
      <c r="H55" s="560"/>
      <c r="I55" s="560"/>
    </row>
    <row r="56" spans="2:9" x14ac:dyDescent="0.25">
      <c r="C56" s="560"/>
      <c r="D56" s="560"/>
      <c r="E56" s="560"/>
      <c r="F56" s="560"/>
      <c r="G56" s="560"/>
      <c r="H56" s="560"/>
      <c r="I56" s="560"/>
    </row>
    <row r="57" spans="2:9" x14ac:dyDescent="0.25">
      <c r="C57" s="560"/>
      <c r="D57" s="560"/>
      <c r="E57" s="560"/>
      <c r="F57" s="560"/>
      <c r="G57" s="560"/>
      <c r="H57" s="560"/>
      <c r="I57" s="560"/>
    </row>
    <row r="58" spans="2:9" x14ac:dyDescent="0.25">
      <c r="C58" s="560"/>
      <c r="D58" s="560"/>
      <c r="E58" s="560"/>
      <c r="F58" s="560"/>
      <c r="G58" s="560"/>
      <c r="H58" s="560"/>
      <c r="I58" s="560"/>
    </row>
    <row r="59" spans="2:9" x14ac:dyDescent="0.25">
      <c r="C59" s="560"/>
      <c r="D59" s="560"/>
      <c r="E59" s="560"/>
      <c r="F59" s="560"/>
      <c r="G59" s="560"/>
      <c r="H59" s="560"/>
      <c r="I59" s="560"/>
    </row>
    <row r="60" spans="2:9" x14ac:dyDescent="0.25">
      <c r="C60" s="560"/>
      <c r="D60" s="560"/>
      <c r="E60" s="560"/>
      <c r="F60" s="560"/>
      <c r="G60" s="560"/>
      <c r="H60" s="560"/>
      <c r="I60" s="560"/>
    </row>
    <row r="61" spans="2:9" x14ac:dyDescent="0.25">
      <c r="C61" s="560"/>
      <c r="D61" s="560"/>
      <c r="E61" s="560"/>
      <c r="F61" s="560"/>
      <c r="G61" s="560"/>
      <c r="H61" s="560"/>
      <c r="I61" s="560"/>
    </row>
    <row r="62" spans="2:9" x14ac:dyDescent="0.25">
      <c r="C62" s="560"/>
      <c r="D62" s="560"/>
      <c r="E62" s="560"/>
      <c r="F62" s="560"/>
      <c r="G62" s="560"/>
      <c r="H62" s="560"/>
      <c r="I62" s="560"/>
    </row>
    <row r="63" spans="2:9" x14ac:dyDescent="0.25">
      <c r="C63" s="560"/>
      <c r="D63" s="560"/>
      <c r="E63" s="560"/>
      <c r="F63" s="560"/>
      <c r="G63" s="560"/>
      <c r="H63" s="560"/>
      <c r="I63" s="560"/>
    </row>
    <row r="64" spans="2:9" x14ac:dyDescent="0.25">
      <c r="C64" s="560"/>
      <c r="D64" s="560"/>
      <c r="E64" s="560"/>
      <c r="F64" s="560"/>
      <c r="G64" s="560"/>
      <c r="H64" s="560"/>
      <c r="I64" s="560"/>
    </row>
    <row r="65" spans="3:9" x14ac:dyDescent="0.25">
      <c r="C65" s="560"/>
      <c r="D65" s="560"/>
      <c r="E65" s="560"/>
      <c r="F65" s="560"/>
      <c r="G65" s="560"/>
      <c r="H65" s="560"/>
      <c r="I65" s="560"/>
    </row>
    <row r="66" spans="3:9" x14ac:dyDescent="0.25">
      <c r="C66" s="560"/>
      <c r="D66" s="560"/>
      <c r="E66" s="560"/>
      <c r="F66" s="560"/>
      <c r="G66" s="560"/>
      <c r="H66" s="560"/>
      <c r="I66" s="560"/>
    </row>
    <row r="67" spans="3:9" x14ac:dyDescent="0.25">
      <c r="C67" s="560"/>
      <c r="D67" s="560"/>
      <c r="E67" s="560"/>
      <c r="F67" s="560"/>
      <c r="G67" s="560"/>
      <c r="H67" s="560"/>
      <c r="I67" s="560"/>
    </row>
    <row r="68" spans="3:9" x14ac:dyDescent="0.25">
      <c r="C68" s="560"/>
      <c r="D68" s="560"/>
      <c r="E68" s="560"/>
      <c r="F68" s="560"/>
      <c r="G68" s="560"/>
      <c r="H68" s="560"/>
      <c r="I68" s="560"/>
    </row>
    <row r="69" spans="3:9" x14ac:dyDescent="0.25">
      <c r="C69" s="560"/>
      <c r="D69" s="560"/>
      <c r="E69" s="560"/>
      <c r="F69" s="560"/>
      <c r="G69" s="560"/>
      <c r="H69" s="560"/>
      <c r="I69" s="560"/>
    </row>
    <row r="70" spans="3:9" x14ac:dyDescent="0.25">
      <c r="C70" s="560"/>
      <c r="D70" s="560"/>
      <c r="E70" s="560"/>
      <c r="F70" s="560"/>
      <c r="G70" s="560"/>
      <c r="H70" s="560"/>
      <c r="I70" s="560"/>
    </row>
    <row r="71" spans="3:9" x14ac:dyDescent="0.25">
      <c r="C71" s="560"/>
      <c r="D71" s="560"/>
      <c r="E71" s="560"/>
      <c r="F71" s="560"/>
      <c r="G71" s="560"/>
      <c r="H71" s="560"/>
      <c r="I71" s="560"/>
    </row>
    <row r="72" spans="3:9" x14ac:dyDescent="0.25">
      <c r="C72" s="560"/>
      <c r="D72" s="560"/>
      <c r="E72" s="560"/>
      <c r="F72" s="560"/>
      <c r="G72" s="560"/>
      <c r="H72" s="560"/>
      <c r="I72" s="560"/>
    </row>
    <row r="73" spans="3:9" x14ac:dyDescent="0.25">
      <c r="C73" s="560"/>
      <c r="D73" s="560"/>
      <c r="E73" s="560"/>
      <c r="F73" s="560"/>
      <c r="G73" s="560"/>
      <c r="H73" s="560"/>
      <c r="I73" s="560"/>
    </row>
    <row r="74" spans="3:9" x14ac:dyDescent="0.25">
      <c r="C74" s="560"/>
      <c r="D74" s="560"/>
      <c r="E74" s="560"/>
      <c r="F74" s="560"/>
      <c r="G74" s="560"/>
      <c r="H74" s="560"/>
      <c r="I74" s="560"/>
    </row>
    <row r="75" spans="3:9" x14ac:dyDescent="0.25">
      <c r="C75" s="560"/>
      <c r="D75" s="560"/>
      <c r="E75" s="560"/>
      <c r="F75" s="560"/>
      <c r="G75" s="560"/>
      <c r="H75" s="560"/>
      <c r="I75" s="560"/>
    </row>
    <row r="76" spans="3:9" x14ac:dyDescent="0.25">
      <c r="C76" s="560"/>
      <c r="D76" s="560"/>
      <c r="E76" s="560"/>
      <c r="F76" s="560"/>
      <c r="G76" s="560"/>
      <c r="H76" s="560"/>
      <c r="I76" s="560"/>
    </row>
    <row r="77" spans="3:9" x14ac:dyDescent="0.25">
      <c r="C77" s="560"/>
      <c r="D77" s="560"/>
      <c r="E77" s="560"/>
      <c r="F77" s="560"/>
      <c r="G77" s="560"/>
      <c r="H77" s="560"/>
      <c r="I77" s="560"/>
    </row>
    <row r="78" spans="3:9" x14ac:dyDescent="0.25">
      <c r="C78" s="560"/>
      <c r="D78" s="560"/>
      <c r="E78" s="560"/>
      <c r="F78" s="560"/>
      <c r="G78" s="560"/>
      <c r="H78" s="560"/>
      <c r="I78" s="560"/>
    </row>
    <row r="79" spans="3:9" x14ac:dyDescent="0.25">
      <c r="C79" s="560"/>
      <c r="D79" s="560"/>
      <c r="E79" s="560"/>
      <c r="F79" s="560"/>
      <c r="G79" s="560"/>
      <c r="H79" s="560"/>
      <c r="I79" s="560"/>
    </row>
    <row r="80" spans="3:9" x14ac:dyDescent="0.25">
      <c r="C80" s="560"/>
      <c r="D80" s="560"/>
      <c r="E80" s="560"/>
      <c r="F80" s="560"/>
      <c r="G80" s="560"/>
      <c r="H80" s="560"/>
      <c r="I80" s="560"/>
    </row>
    <row r="81" spans="3:9" x14ac:dyDescent="0.25">
      <c r="C81" s="560"/>
      <c r="D81" s="560"/>
      <c r="E81" s="560"/>
      <c r="F81" s="560"/>
      <c r="G81" s="560"/>
      <c r="H81" s="560"/>
      <c r="I81" s="560"/>
    </row>
    <row r="82" spans="3:9" x14ac:dyDescent="0.25">
      <c r="C82" s="560"/>
      <c r="D82" s="560"/>
      <c r="E82" s="560"/>
      <c r="F82" s="560"/>
      <c r="G82" s="560"/>
      <c r="H82" s="560"/>
      <c r="I82" s="560"/>
    </row>
    <row r="83" spans="3:9" x14ac:dyDescent="0.25">
      <c r="C83" s="560"/>
      <c r="D83" s="560"/>
      <c r="E83" s="560"/>
      <c r="F83" s="560"/>
      <c r="G83" s="560"/>
      <c r="H83" s="560"/>
      <c r="I83" s="560"/>
    </row>
    <row r="84" spans="3:9" x14ac:dyDescent="0.25">
      <c r="C84" s="560"/>
      <c r="D84" s="560"/>
      <c r="E84" s="560"/>
      <c r="F84" s="560"/>
      <c r="G84" s="560"/>
      <c r="H84" s="560"/>
      <c r="I84" s="560"/>
    </row>
    <row r="85" spans="3:9" x14ac:dyDescent="0.25">
      <c r="C85" s="560"/>
      <c r="D85" s="560"/>
      <c r="E85" s="560"/>
      <c r="F85" s="560"/>
      <c r="G85" s="560"/>
      <c r="H85" s="560"/>
      <c r="I85" s="560"/>
    </row>
    <row r="86" spans="3:9" x14ac:dyDescent="0.25">
      <c r="C86" s="560"/>
      <c r="D86" s="560"/>
      <c r="E86" s="560"/>
      <c r="F86" s="560"/>
      <c r="G86" s="560"/>
      <c r="H86" s="560"/>
      <c r="I86" s="560"/>
    </row>
    <row r="87" spans="3:9" x14ac:dyDescent="0.25">
      <c r="C87" s="560"/>
      <c r="D87" s="560"/>
      <c r="E87" s="560"/>
      <c r="F87" s="560"/>
      <c r="G87" s="560"/>
      <c r="H87" s="560"/>
      <c r="I87" s="560"/>
    </row>
    <row r="88" spans="3:9" x14ac:dyDescent="0.25">
      <c r="C88" s="560"/>
      <c r="D88" s="560"/>
      <c r="E88" s="560"/>
      <c r="F88" s="560"/>
      <c r="G88" s="560"/>
      <c r="H88" s="560"/>
      <c r="I88" s="560"/>
    </row>
  </sheetData>
  <mergeCells count="6">
    <mergeCell ref="B50:I50"/>
    <mergeCell ref="B2:I2"/>
    <mergeCell ref="C3:I3"/>
    <mergeCell ref="D4:I4"/>
    <mergeCell ref="B48:I48"/>
    <mergeCell ref="B49:I49"/>
  </mergeCells>
  <hyperlinks>
    <hyperlink ref="A1" location="Contents!A1" display="Back to contents" xr:uid="{77C5C599-98AB-4612-877F-75AB794A1CE9}"/>
  </hyperlinks>
  <pageMargins left="0.74803149606299213" right="0.74803149606299213" top="0.98425196850393704" bottom="0.98425196850393704" header="0.51181102362204722" footer="0.51181102362204722"/>
  <pageSetup paperSize="9" scale="70" orientation="landscape" r:id="rId1"/>
  <headerFooter alignWithMargins="0"/>
  <colBreaks count="1" manualBreakCount="1">
    <brk id="9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F2FCE-5BBC-4207-A09F-CE5E8FD24D58}">
  <sheetPr codeName="Sheet5">
    <tabColor theme="7" tint="0.79998168889431442"/>
  </sheetPr>
  <dimension ref="A1:AF131"/>
  <sheetViews>
    <sheetView zoomScaleNormal="100" workbookViewId="0"/>
  </sheetViews>
  <sheetFormatPr defaultColWidth="8.77734375" defaultRowHeight="12.75" x14ac:dyDescent="0.2"/>
  <cols>
    <col min="1" max="1" width="7.33203125" style="553" customWidth="1"/>
    <col min="2" max="2" width="43.21875" style="553" customWidth="1"/>
    <col min="3" max="3" width="8.77734375" style="553" customWidth="1"/>
    <col min="4" max="4" width="11.21875" style="553" customWidth="1"/>
    <col min="5" max="7" width="8.77734375" style="553" customWidth="1"/>
    <col min="8" max="11" width="8.77734375" style="553"/>
    <col min="12" max="12" width="7.33203125" style="553" customWidth="1"/>
    <col min="13" max="16384" width="8.77734375" style="553"/>
  </cols>
  <sheetData>
    <row r="1" spans="1:17" s="550" customFormat="1" ht="33.75" customHeight="1" thickBot="1" x14ac:dyDescent="0.3">
      <c r="A1" s="19" t="s">
        <v>0</v>
      </c>
      <c r="B1" s="548"/>
      <c r="C1" s="549"/>
      <c r="D1" s="549"/>
      <c r="E1" s="549"/>
      <c r="F1" s="549"/>
      <c r="G1" s="549"/>
    </row>
    <row r="2" spans="1:17" s="605" customFormat="1" ht="19.5" customHeight="1" thickBot="1" x14ac:dyDescent="0.35">
      <c r="A2" s="604"/>
      <c r="B2" s="728" t="s">
        <v>421</v>
      </c>
      <c r="C2" s="729"/>
      <c r="D2" s="729"/>
      <c r="E2" s="729"/>
      <c r="F2" s="729"/>
      <c r="G2" s="729"/>
      <c r="H2" s="730"/>
    </row>
    <row r="3" spans="1:17" s="550" customFormat="1" ht="15.75" customHeight="1" x14ac:dyDescent="0.25">
      <c r="B3" s="238"/>
      <c r="C3" s="731" t="s">
        <v>1</v>
      </c>
      <c r="D3" s="731"/>
      <c r="E3" s="731"/>
      <c r="F3" s="731"/>
      <c r="G3" s="731"/>
      <c r="H3" s="732"/>
    </row>
    <row r="4" spans="1:17" s="550" customFormat="1" ht="15.75" customHeight="1" x14ac:dyDescent="0.25">
      <c r="B4" s="239"/>
      <c r="C4" s="240" t="s">
        <v>2</v>
      </c>
      <c r="D4" s="733" t="s">
        <v>3</v>
      </c>
      <c r="E4" s="733"/>
      <c r="F4" s="733"/>
      <c r="G4" s="733"/>
      <c r="H4" s="734"/>
      <c r="I4" s="12"/>
      <c r="J4" s="11"/>
    </row>
    <row r="5" spans="1:17" s="550" customFormat="1" ht="15.75" customHeight="1" x14ac:dyDescent="0.25">
      <c r="B5" s="239"/>
      <c r="C5" s="40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88" t="s">
        <v>307</v>
      </c>
      <c r="I5" s="11"/>
      <c r="J5" s="11"/>
    </row>
    <row r="6" spans="1:17" s="550" customFormat="1" ht="13.5" customHeight="1" x14ac:dyDescent="0.25">
      <c r="B6" s="241" t="s">
        <v>128</v>
      </c>
      <c r="C6" s="242"/>
      <c r="D6" s="242"/>
      <c r="E6" s="242"/>
      <c r="F6" s="242"/>
      <c r="G6" s="242"/>
      <c r="H6" s="317"/>
      <c r="I6" s="11"/>
      <c r="J6" s="11"/>
      <c r="K6" s="551"/>
      <c r="L6" s="551"/>
      <c r="M6" s="551"/>
      <c r="N6" s="551"/>
      <c r="O6" s="551"/>
      <c r="P6" s="551"/>
      <c r="Q6" s="551"/>
    </row>
    <row r="7" spans="1:17" s="550" customFormat="1" ht="13.5" customHeight="1" x14ac:dyDescent="0.25">
      <c r="B7" s="241" t="s">
        <v>316</v>
      </c>
      <c r="C7" s="243">
        <v>313.03835184271725</v>
      </c>
      <c r="D7" s="243">
        <v>326.12956089869618</v>
      </c>
      <c r="E7" s="243">
        <v>342.12691714744165</v>
      </c>
      <c r="F7" s="243">
        <v>348.82602281024913</v>
      </c>
      <c r="G7" s="243">
        <v>358.51020354037456</v>
      </c>
      <c r="H7" s="318">
        <v>373.39710125109553</v>
      </c>
      <c r="I7" s="11"/>
      <c r="J7" s="11"/>
      <c r="K7" s="551"/>
    </row>
    <row r="8" spans="1:17" s="550" customFormat="1" ht="13.5" customHeight="1" x14ac:dyDescent="0.25">
      <c r="B8" s="241" t="s">
        <v>347</v>
      </c>
      <c r="C8" s="243">
        <v>314.65345446048127</v>
      </c>
      <c r="D8" s="243">
        <v>332.98917068251592</v>
      </c>
      <c r="E8" s="243">
        <v>351.89298453852871</v>
      </c>
      <c r="F8" s="243">
        <v>362.11725639045568</v>
      </c>
      <c r="G8" s="243">
        <v>372.88147193031421</v>
      </c>
      <c r="H8" s="318">
        <v>389.36183447931853</v>
      </c>
      <c r="I8" s="11"/>
      <c r="J8" s="11"/>
      <c r="K8" s="561"/>
      <c r="L8" s="561"/>
      <c r="M8" s="561"/>
      <c r="N8" s="561"/>
      <c r="O8" s="561"/>
      <c r="P8" s="561"/>
    </row>
    <row r="9" spans="1:17" s="13" customFormat="1" ht="13.5" customHeight="1" x14ac:dyDescent="0.25">
      <c r="A9" s="550"/>
      <c r="B9" s="244" t="s">
        <v>346</v>
      </c>
      <c r="C9" s="243">
        <v>1.6151026177640233</v>
      </c>
      <c r="D9" s="243">
        <v>6.8596097838197352</v>
      </c>
      <c r="E9" s="243">
        <v>9.7660673910870628</v>
      </c>
      <c r="F9" s="243">
        <v>13.291233580206551</v>
      </c>
      <c r="G9" s="243">
        <v>14.371268389939644</v>
      </c>
      <c r="H9" s="318">
        <v>15.964733228222997</v>
      </c>
    </row>
    <row r="10" spans="1:17" s="550" customFormat="1" ht="13.5" customHeight="1" x14ac:dyDescent="0.25">
      <c r="B10" s="245" t="s">
        <v>78</v>
      </c>
      <c r="C10" s="243"/>
      <c r="D10" s="243"/>
      <c r="E10" s="243"/>
      <c r="F10" s="243"/>
      <c r="G10" s="243"/>
      <c r="H10" s="318"/>
      <c r="I10" s="11"/>
      <c r="J10" s="11"/>
      <c r="K10" s="561"/>
      <c r="L10" s="561"/>
      <c r="M10" s="561"/>
      <c r="N10" s="561"/>
      <c r="O10" s="561"/>
      <c r="P10" s="561"/>
    </row>
    <row r="11" spans="1:17" s="550" customFormat="1" ht="13.5" customHeight="1" x14ac:dyDescent="0.25">
      <c r="B11" s="246" t="s">
        <v>268</v>
      </c>
      <c r="C11" s="243">
        <v>1.4356216980526568</v>
      </c>
      <c r="D11" s="243">
        <v>3.3631044360160405</v>
      </c>
      <c r="E11" s="243">
        <v>2.6769663484181159</v>
      </c>
      <c r="F11" s="243">
        <v>2.5935675102093771</v>
      </c>
      <c r="G11" s="243">
        <v>1.5938199762494447</v>
      </c>
      <c r="H11" s="318">
        <v>0.9762845934735882</v>
      </c>
      <c r="I11" s="11"/>
      <c r="J11" s="11"/>
      <c r="K11" s="561"/>
      <c r="L11" s="561"/>
      <c r="M11" s="561"/>
      <c r="N11" s="561"/>
      <c r="O11" s="561"/>
      <c r="P11" s="561"/>
    </row>
    <row r="12" spans="1:17" s="550" customFormat="1" ht="13.5" customHeight="1" x14ac:dyDescent="0.25">
      <c r="B12" s="246" t="s">
        <v>269</v>
      </c>
      <c r="C12" s="243">
        <v>0.28561525178236735</v>
      </c>
      <c r="D12" s="243">
        <v>1.0251957932839639</v>
      </c>
      <c r="E12" s="243">
        <v>1.1205184708266867</v>
      </c>
      <c r="F12" s="243">
        <v>2.6878296485603643</v>
      </c>
      <c r="G12" s="243">
        <v>3.055155035516278</v>
      </c>
      <c r="H12" s="318">
        <v>3.5556268723978244</v>
      </c>
      <c r="I12" s="11"/>
      <c r="J12" s="11"/>
      <c r="K12" s="561"/>
      <c r="L12" s="561"/>
      <c r="M12" s="561"/>
      <c r="N12" s="561"/>
      <c r="O12" s="561"/>
      <c r="P12" s="561"/>
    </row>
    <row r="13" spans="1:17" s="550" customFormat="1" ht="13.5" customHeight="1" x14ac:dyDescent="0.25">
      <c r="B13" s="246" t="s">
        <v>270</v>
      </c>
      <c r="C13" s="243">
        <v>8.3693011489534605E-2</v>
      </c>
      <c r="D13" s="243">
        <v>0.56626671065795708</v>
      </c>
      <c r="E13" s="243">
        <v>1.0140618733545761</v>
      </c>
      <c r="F13" s="243">
        <v>1.4301492568646186</v>
      </c>
      <c r="G13" s="243">
        <v>1.5013370369187573</v>
      </c>
      <c r="H13" s="318">
        <v>1.5749186734815535</v>
      </c>
      <c r="I13" s="11"/>
      <c r="J13" s="11"/>
      <c r="K13" s="561"/>
      <c r="L13" s="561"/>
      <c r="M13" s="561"/>
      <c r="N13" s="561"/>
      <c r="O13" s="561"/>
      <c r="P13" s="561"/>
    </row>
    <row r="14" spans="1:17" s="550" customFormat="1" ht="13.5" customHeight="1" x14ac:dyDescent="0.25">
      <c r="B14" s="246" t="s">
        <v>271</v>
      </c>
      <c r="C14" s="243">
        <v>-0.18982734356053554</v>
      </c>
      <c r="D14" s="243">
        <v>0.22823683987188303</v>
      </c>
      <c r="E14" s="243">
        <v>0.41007019552414192</v>
      </c>
      <c r="F14" s="243">
        <v>0.69045919385811061</v>
      </c>
      <c r="G14" s="243">
        <v>0.81183354957356713</v>
      </c>
      <c r="H14" s="318">
        <v>0.92057954451739477</v>
      </c>
      <c r="I14" s="11"/>
      <c r="J14" s="11"/>
      <c r="K14" s="561"/>
      <c r="L14" s="561"/>
      <c r="M14" s="561"/>
      <c r="N14" s="561"/>
      <c r="O14" s="561"/>
      <c r="P14" s="561"/>
    </row>
    <row r="15" spans="1:17" s="11" customFormat="1" ht="13.5" customHeight="1" x14ac:dyDescent="0.25">
      <c r="A15" s="562"/>
      <c r="B15" s="246" t="s">
        <v>129</v>
      </c>
      <c r="C15" s="243">
        <v>0</v>
      </c>
      <c r="D15" s="243">
        <v>1.6768060039898911</v>
      </c>
      <c r="E15" s="243">
        <v>4.5444505029635431</v>
      </c>
      <c r="F15" s="243">
        <v>5.8892279707140816</v>
      </c>
      <c r="G15" s="243">
        <v>7.4091227916815976</v>
      </c>
      <c r="H15" s="318">
        <v>8.9373235443526369</v>
      </c>
      <c r="I15" s="146"/>
    </row>
    <row r="16" spans="1:17" s="550" customFormat="1" ht="24" customHeight="1" x14ac:dyDescent="0.25">
      <c r="B16" s="735" t="s">
        <v>272</v>
      </c>
      <c r="C16" s="736"/>
      <c r="D16" s="736"/>
      <c r="E16" s="736"/>
      <c r="F16" s="736"/>
      <c r="G16" s="736"/>
      <c r="H16" s="737"/>
      <c r="I16" s="11"/>
      <c r="J16" s="11"/>
      <c r="K16" s="561"/>
      <c r="L16" s="561"/>
      <c r="M16" s="561"/>
      <c r="N16" s="561"/>
      <c r="O16" s="561"/>
      <c r="P16" s="561"/>
    </row>
    <row r="17" spans="1:32" s="550" customFormat="1" ht="13.5" customHeight="1" x14ac:dyDescent="0.25">
      <c r="B17" s="738" t="s">
        <v>273</v>
      </c>
      <c r="C17" s="739"/>
      <c r="D17" s="739"/>
      <c r="E17" s="739"/>
      <c r="F17" s="739"/>
      <c r="G17" s="739"/>
      <c r="H17" s="740"/>
      <c r="I17" s="11"/>
      <c r="J17" s="11"/>
      <c r="K17" s="561"/>
      <c r="L17" s="561"/>
      <c r="M17" s="561"/>
      <c r="N17" s="561"/>
      <c r="O17" s="561"/>
      <c r="P17" s="561"/>
    </row>
    <row r="18" spans="1:32" s="550" customFormat="1" ht="13.5" customHeight="1" x14ac:dyDescent="0.25">
      <c r="B18" s="722" t="s">
        <v>274</v>
      </c>
      <c r="C18" s="723"/>
      <c r="D18" s="723"/>
      <c r="E18" s="723"/>
      <c r="F18" s="723"/>
      <c r="G18" s="723"/>
      <c r="H18" s="724"/>
      <c r="I18" s="11"/>
      <c r="J18" s="11"/>
      <c r="K18" s="561"/>
      <c r="L18" s="561"/>
      <c r="M18" s="561"/>
      <c r="N18" s="561"/>
      <c r="O18" s="561"/>
      <c r="P18" s="561"/>
    </row>
    <row r="19" spans="1:32" s="550" customFormat="1" ht="13.5" customHeight="1" thickBot="1" x14ac:dyDescent="0.3">
      <c r="B19" s="725" t="s">
        <v>275</v>
      </c>
      <c r="C19" s="726"/>
      <c r="D19" s="726"/>
      <c r="E19" s="726"/>
      <c r="F19" s="726"/>
      <c r="G19" s="726"/>
      <c r="H19" s="727"/>
      <c r="I19" s="11"/>
      <c r="J19" s="11"/>
    </row>
    <row r="20" spans="1:32" s="550" customFormat="1" ht="14.25" customHeight="1" x14ac:dyDescent="0.25"/>
    <row r="21" spans="1:32" s="550" customFormat="1" ht="13.5" customHeight="1" x14ac:dyDescent="0.25">
      <c r="B21" s="563" t="s">
        <v>82</v>
      </c>
      <c r="C21" s="564"/>
      <c r="D21" s="564"/>
      <c r="E21" s="564"/>
      <c r="F21" s="564"/>
      <c r="G21" s="564"/>
      <c r="H21" s="242"/>
    </row>
    <row r="22" spans="1:32" s="552" customFormat="1" ht="15.75" x14ac:dyDescent="0.25">
      <c r="B22" s="565" t="s">
        <v>139</v>
      </c>
      <c r="C22" s="566"/>
      <c r="D22" s="566"/>
      <c r="E22" s="566"/>
      <c r="F22" s="566"/>
      <c r="G22" s="566"/>
    </row>
    <row r="23" spans="1:32" s="552" customFormat="1" ht="15.75" x14ac:dyDescent="0.25">
      <c r="B23" s="563" t="s">
        <v>82</v>
      </c>
      <c r="C23" s="564"/>
      <c r="D23" s="564"/>
      <c r="E23" s="564"/>
      <c r="F23" s="564"/>
      <c r="G23" s="564"/>
      <c r="H23" s="242"/>
    </row>
    <row r="24" spans="1:32" s="552" customFormat="1" x14ac:dyDescent="0.2">
      <c r="B24" s="563"/>
      <c r="C24" s="567"/>
      <c r="D24" s="567"/>
      <c r="E24" s="567"/>
      <c r="F24" s="567"/>
      <c r="G24" s="567"/>
    </row>
    <row r="25" spans="1:32" s="552" customFormat="1" x14ac:dyDescent="0.2"/>
    <row r="26" spans="1:32" x14ac:dyDescent="0.2">
      <c r="A26" s="552"/>
      <c r="B26" s="552"/>
      <c r="C26" s="552"/>
      <c r="D26" s="552"/>
      <c r="E26" s="552"/>
      <c r="F26" s="552"/>
      <c r="G26" s="552"/>
      <c r="H26" s="552"/>
      <c r="I26" s="552"/>
      <c r="J26" s="552"/>
      <c r="K26" s="552"/>
      <c r="L26" s="552"/>
      <c r="M26" s="552"/>
      <c r="N26" s="552"/>
      <c r="O26" s="552"/>
      <c r="P26" s="552"/>
      <c r="Q26" s="552"/>
      <c r="R26" s="552"/>
      <c r="S26" s="552"/>
      <c r="T26" s="552"/>
      <c r="U26" s="552"/>
      <c r="V26" s="552"/>
      <c r="W26" s="552"/>
      <c r="X26" s="552"/>
      <c r="Y26" s="552"/>
      <c r="Z26" s="552"/>
      <c r="AA26" s="552"/>
      <c r="AB26" s="552"/>
      <c r="AC26" s="552"/>
      <c r="AD26" s="552"/>
      <c r="AE26" s="552"/>
      <c r="AF26" s="552"/>
    </row>
    <row r="27" spans="1:32" x14ac:dyDescent="0.2">
      <c r="A27" s="552"/>
      <c r="B27" s="552"/>
      <c r="C27" s="552"/>
      <c r="D27" s="552"/>
      <c r="E27" s="552"/>
      <c r="F27" s="552"/>
      <c r="G27" s="552"/>
      <c r="H27" s="552"/>
      <c r="I27" s="552"/>
      <c r="J27" s="552"/>
      <c r="K27" s="552"/>
      <c r="L27" s="552"/>
      <c r="M27" s="552"/>
      <c r="N27" s="552"/>
      <c r="O27" s="552"/>
      <c r="P27" s="552"/>
      <c r="Q27" s="552"/>
      <c r="R27" s="552"/>
      <c r="S27" s="552"/>
      <c r="T27" s="552"/>
      <c r="U27" s="552"/>
      <c r="V27" s="552"/>
      <c r="W27" s="552"/>
      <c r="X27" s="552"/>
      <c r="Y27" s="552"/>
      <c r="Z27" s="552"/>
      <c r="AA27" s="552"/>
      <c r="AB27" s="552"/>
      <c r="AC27" s="552"/>
      <c r="AD27" s="552"/>
      <c r="AE27" s="552"/>
      <c r="AF27" s="552"/>
    </row>
    <row r="28" spans="1:32" x14ac:dyDescent="0.2">
      <c r="A28" s="552"/>
      <c r="B28" s="552"/>
      <c r="C28" s="552"/>
      <c r="D28" s="552"/>
      <c r="E28" s="552"/>
      <c r="F28" s="552"/>
      <c r="G28" s="552"/>
      <c r="H28" s="552"/>
      <c r="I28" s="552"/>
      <c r="J28" s="552"/>
      <c r="K28" s="552"/>
      <c r="L28" s="552"/>
      <c r="M28" s="552"/>
      <c r="N28" s="552"/>
      <c r="O28" s="552"/>
      <c r="P28" s="552"/>
      <c r="Q28" s="552"/>
      <c r="R28" s="552"/>
      <c r="S28" s="552"/>
      <c r="T28" s="552"/>
      <c r="U28" s="552"/>
      <c r="V28" s="552"/>
      <c r="W28" s="552"/>
      <c r="X28" s="552"/>
      <c r="Y28" s="552"/>
      <c r="Z28" s="552"/>
      <c r="AA28" s="552"/>
      <c r="AB28" s="552"/>
      <c r="AC28" s="552"/>
      <c r="AD28" s="552"/>
      <c r="AE28" s="552"/>
      <c r="AF28" s="552"/>
    </row>
    <row r="29" spans="1:32" x14ac:dyDescent="0.2">
      <c r="A29" s="552"/>
      <c r="B29" s="552"/>
      <c r="C29" s="568"/>
      <c r="D29" s="568"/>
      <c r="E29" s="568"/>
      <c r="F29" s="568"/>
      <c r="G29" s="568"/>
      <c r="H29" s="552"/>
      <c r="I29" s="552"/>
      <c r="J29" s="552"/>
      <c r="K29" s="552"/>
      <c r="L29" s="552"/>
      <c r="M29" s="552"/>
      <c r="N29" s="552"/>
      <c r="O29" s="552"/>
      <c r="P29" s="552"/>
      <c r="Q29" s="552"/>
      <c r="R29" s="552"/>
      <c r="S29" s="552"/>
      <c r="T29" s="552"/>
      <c r="U29" s="552"/>
      <c r="V29" s="552"/>
      <c r="W29" s="552"/>
      <c r="X29" s="552"/>
      <c r="Y29" s="552"/>
      <c r="Z29" s="552"/>
      <c r="AA29" s="552"/>
      <c r="AB29" s="552"/>
      <c r="AC29" s="552"/>
      <c r="AD29" s="552"/>
      <c r="AE29" s="552"/>
      <c r="AF29" s="552"/>
    </row>
    <row r="30" spans="1:32" x14ac:dyDescent="0.2">
      <c r="A30" s="552"/>
      <c r="B30" s="552"/>
      <c r="C30" s="569"/>
      <c r="D30" s="569"/>
      <c r="E30" s="569"/>
      <c r="F30" s="569"/>
      <c r="G30" s="569"/>
      <c r="H30" s="552"/>
      <c r="I30" s="552"/>
      <c r="J30" s="552"/>
      <c r="K30" s="552"/>
      <c r="L30" s="552"/>
      <c r="M30" s="552"/>
      <c r="N30" s="552"/>
      <c r="O30" s="552"/>
      <c r="P30" s="552"/>
      <c r="Q30" s="552"/>
      <c r="R30" s="552"/>
      <c r="S30" s="552"/>
      <c r="T30" s="552"/>
      <c r="U30" s="552"/>
      <c r="V30" s="552"/>
      <c r="W30" s="552"/>
      <c r="X30" s="552"/>
      <c r="Y30" s="552"/>
      <c r="Z30" s="552"/>
      <c r="AA30" s="552"/>
      <c r="AB30" s="552"/>
      <c r="AC30" s="552"/>
      <c r="AD30" s="552"/>
      <c r="AE30" s="552"/>
      <c r="AF30" s="552"/>
    </row>
    <row r="31" spans="1:32" x14ac:dyDescent="0.2">
      <c r="A31" s="552"/>
      <c r="B31" s="552"/>
      <c r="C31" s="569"/>
      <c r="D31" s="569"/>
      <c r="E31" s="569"/>
      <c r="F31" s="569"/>
      <c r="G31" s="569"/>
      <c r="H31" s="552"/>
      <c r="I31" s="552"/>
      <c r="J31" s="552"/>
      <c r="K31" s="552"/>
      <c r="L31" s="552"/>
      <c r="M31" s="552"/>
      <c r="N31" s="552"/>
      <c r="O31" s="552"/>
      <c r="P31" s="552"/>
      <c r="Q31" s="552"/>
      <c r="R31" s="552"/>
      <c r="S31" s="552"/>
      <c r="T31" s="552"/>
      <c r="U31" s="552"/>
      <c r="V31" s="552"/>
      <c r="W31" s="552"/>
      <c r="X31" s="552"/>
      <c r="Y31" s="552"/>
      <c r="Z31" s="552"/>
      <c r="AA31" s="552"/>
      <c r="AB31" s="552"/>
      <c r="AC31" s="552"/>
      <c r="AD31" s="552"/>
      <c r="AE31" s="552"/>
      <c r="AF31" s="552"/>
    </row>
    <row r="32" spans="1:32" x14ac:dyDescent="0.2">
      <c r="A32" s="552"/>
      <c r="B32" s="552"/>
      <c r="C32" s="569"/>
      <c r="D32" s="569"/>
      <c r="E32" s="569"/>
      <c r="F32" s="569"/>
      <c r="G32" s="569"/>
      <c r="H32" s="552"/>
      <c r="I32" s="552"/>
      <c r="J32" s="552"/>
      <c r="K32" s="552"/>
      <c r="L32" s="552"/>
      <c r="M32" s="552"/>
      <c r="N32" s="552"/>
      <c r="O32" s="552"/>
      <c r="P32" s="552"/>
      <c r="Q32" s="552"/>
      <c r="R32" s="552"/>
      <c r="S32" s="552"/>
      <c r="T32" s="552"/>
      <c r="U32" s="552"/>
      <c r="V32" s="552"/>
      <c r="W32" s="552"/>
      <c r="X32" s="552"/>
      <c r="Y32" s="552"/>
      <c r="Z32" s="552"/>
      <c r="AA32" s="552"/>
      <c r="AB32" s="552"/>
      <c r="AC32" s="552"/>
      <c r="AD32" s="552"/>
      <c r="AE32" s="552"/>
      <c r="AF32" s="552"/>
    </row>
    <row r="33" spans="1:32" x14ac:dyDescent="0.2">
      <c r="A33" s="552"/>
      <c r="B33" s="552"/>
      <c r="C33" s="569"/>
      <c r="D33" s="569"/>
      <c r="E33" s="569"/>
      <c r="F33" s="569"/>
      <c r="G33" s="569"/>
      <c r="H33" s="552"/>
      <c r="I33" s="552"/>
      <c r="J33" s="552"/>
      <c r="K33" s="552"/>
      <c r="L33" s="552"/>
      <c r="M33" s="552"/>
      <c r="N33" s="552"/>
      <c r="O33" s="552"/>
      <c r="P33" s="552"/>
      <c r="Q33" s="552"/>
      <c r="R33" s="552"/>
      <c r="S33" s="552"/>
      <c r="T33" s="552"/>
      <c r="U33" s="552"/>
      <c r="V33" s="552"/>
      <c r="W33" s="552"/>
      <c r="X33" s="552"/>
      <c r="Y33" s="552"/>
      <c r="Z33" s="552"/>
      <c r="AA33" s="552"/>
      <c r="AB33" s="552"/>
      <c r="AC33" s="552"/>
      <c r="AD33" s="552"/>
      <c r="AE33" s="552"/>
      <c r="AF33" s="552"/>
    </row>
    <row r="34" spans="1:32" s="552" customFormat="1" x14ac:dyDescent="0.2">
      <c r="C34" s="569"/>
      <c r="D34" s="569"/>
      <c r="E34" s="569"/>
      <c r="F34" s="569"/>
      <c r="G34" s="569"/>
    </row>
    <row r="35" spans="1:32" s="552" customFormat="1" x14ac:dyDescent="0.2">
      <c r="C35" s="569"/>
      <c r="D35" s="569"/>
      <c r="E35" s="569"/>
      <c r="F35" s="569"/>
      <c r="G35" s="569"/>
    </row>
    <row r="36" spans="1:32" s="552" customFormat="1" x14ac:dyDescent="0.2">
      <c r="C36" s="569"/>
      <c r="D36" s="569"/>
      <c r="E36" s="569"/>
      <c r="F36" s="569"/>
      <c r="G36" s="569"/>
    </row>
    <row r="37" spans="1:32" s="552" customFormat="1" x14ac:dyDescent="0.2"/>
    <row r="38" spans="1:32" s="552" customFormat="1" x14ac:dyDescent="0.2"/>
    <row r="39" spans="1:32" s="552" customFormat="1" x14ac:dyDescent="0.2"/>
    <row r="40" spans="1:32" s="552" customFormat="1" x14ac:dyDescent="0.2"/>
    <row r="41" spans="1:32" s="552" customFormat="1" ht="15" x14ac:dyDescent="0.25">
      <c r="B41" s="14"/>
      <c r="C41" s="15"/>
      <c r="D41" s="15"/>
      <c r="E41" s="15"/>
      <c r="F41" s="15"/>
      <c r="G41" s="15"/>
    </row>
    <row r="42" spans="1:32" s="552" customFormat="1" ht="15" x14ac:dyDescent="0.25">
      <c r="B42" s="14"/>
      <c r="C42" s="15"/>
      <c r="D42" s="15"/>
      <c r="E42" s="15"/>
      <c r="F42" s="15"/>
      <c r="G42" s="15"/>
    </row>
    <row r="43" spans="1:32" s="552" customFormat="1" ht="15" x14ac:dyDescent="0.25">
      <c r="B43" s="14"/>
      <c r="C43" s="15"/>
      <c r="D43" s="15"/>
      <c r="E43" s="15"/>
      <c r="F43" s="15"/>
      <c r="G43" s="15"/>
    </row>
    <row r="44" spans="1:32" s="552" customFormat="1" x14ac:dyDescent="0.2"/>
    <row r="45" spans="1:32" s="552" customFormat="1" x14ac:dyDescent="0.2"/>
    <row r="46" spans="1:32" s="552" customFormat="1" x14ac:dyDescent="0.2"/>
    <row r="47" spans="1:32" s="552" customFormat="1" x14ac:dyDescent="0.2">
      <c r="C47" s="570"/>
      <c r="D47" s="570"/>
      <c r="E47" s="570"/>
      <c r="F47" s="570"/>
      <c r="G47" s="570"/>
    </row>
    <row r="48" spans="1:32" s="552" customFormat="1" x14ac:dyDescent="0.2"/>
    <row r="49" spans="3:7" s="552" customFormat="1" x14ac:dyDescent="0.2"/>
    <row r="50" spans="3:7" s="552" customFormat="1" x14ac:dyDescent="0.2"/>
    <row r="51" spans="3:7" s="552" customFormat="1" x14ac:dyDescent="0.2"/>
    <row r="52" spans="3:7" s="552" customFormat="1" x14ac:dyDescent="0.2"/>
    <row r="53" spans="3:7" s="552" customFormat="1" x14ac:dyDescent="0.2"/>
    <row r="54" spans="3:7" s="552" customFormat="1" x14ac:dyDescent="0.2"/>
    <row r="55" spans="3:7" s="552" customFormat="1" x14ac:dyDescent="0.2"/>
    <row r="56" spans="3:7" s="552" customFormat="1" x14ac:dyDescent="0.2"/>
    <row r="57" spans="3:7" s="552" customFormat="1" x14ac:dyDescent="0.2"/>
    <row r="58" spans="3:7" s="552" customFormat="1" x14ac:dyDescent="0.2">
      <c r="C58" s="570"/>
      <c r="D58" s="570"/>
      <c r="E58" s="570"/>
      <c r="F58" s="570"/>
      <c r="G58" s="570"/>
    </row>
    <row r="59" spans="3:7" s="552" customFormat="1" x14ac:dyDescent="0.2">
      <c r="C59" s="568"/>
      <c r="D59" s="568"/>
      <c r="E59" s="568"/>
      <c r="F59" s="568"/>
      <c r="G59" s="568"/>
    </row>
    <row r="60" spans="3:7" s="552" customFormat="1" x14ac:dyDescent="0.2"/>
    <row r="61" spans="3:7" s="552" customFormat="1" x14ac:dyDescent="0.2"/>
    <row r="62" spans="3:7" s="552" customFormat="1" x14ac:dyDescent="0.2"/>
    <row r="63" spans="3:7" s="552" customFormat="1" x14ac:dyDescent="0.2"/>
    <row r="64" spans="3:7" s="552" customFormat="1" x14ac:dyDescent="0.2"/>
    <row r="65" s="552" customFormat="1" x14ac:dyDescent="0.2"/>
    <row r="66" s="552" customFormat="1" x14ac:dyDescent="0.2"/>
    <row r="67" s="552" customFormat="1" x14ac:dyDescent="0.2"/>
    <row r="68" s="552" customFormat="1" x14ac:dyDescent="0.2"/>
    <row r="69" s="552" customFormat="1" x14ac:dyDescent="0.2"/>
    <row r="70" s="552" customFormat="1" x14ac:dyDescent="0.2"/>
    <row r="71" s="552" customFormat="1" x14ac:dyDescent="0.2"/>
    <row r="72" s="552" customFormat="1" x14ac:dyDescent="0.2"/>
    <row r="73" s="552" customFormat="1" x14ac:dyDescent="0.2"/>
    <row r="74" s="552" customFormat="1" x14ac:dyDescent="0.2"/>
    <row r="75" s="552" customFormat="1" x14ac:dyDescent="0.2"/>
    <row r="76" s="552" customFormat="1" x14ac:dyDescent="0.2"/>
    <row r="77" s="552" customFormat="1" x14ac:dyDescent="0.2"/>
    <row r="78" s="552" customFormat="1" x14ac:dyDescent="0.2"/>
    <row r="79" s="552" customFormat="1" x14ac:dyDescent="0.2"/>
    <row r="80" s="552" customFormat="1" x14ac:dyDescent="0.2"/>
    <row r="81" s="552" customFormat="1" x14ac:dyDescent="0.2"/>
    <row r="82" s="552" customFormat="1" x14ac:dyDescent="0.2"/>
    <row r="83" s="552" customFormat="1" x14ac:dyDescent="0.2"/>
    <row r="84" s="552" customFormat="1" x14ac:dyDescent="0.2"/>
    <row r="85" s="552" customFormat="1" x14ac:dyDescent="0.2"/>
    <row r="86" s="552" customFormat="1" x14ac:dyDescent="0.2"/>
    <row r="87" s="552" customFormat="1" x14ac:dyDescent="0.2"/>
    <row r="88" s="552" customFormat="1" x14ac:dyDescent="0.2"/>
    <row r="89" s="552" customFormat="1" x14ac:dyDescent="0.2"/>
    <row r="90" s="552" customFormat="1" x14ac:dyDescent="0.2"/>
    <row r="91" s="552" customFormat="1" x14ac:dyDescent="0.2"/>
    <row r="92" s="552" customFormat="1" x14ac:dyDescent="0.2"/>
    <row r="93" s="552" customFormat="1" x14ac:dyDescent="0.2"/>
    <row r="94" s="552" customFormat="1" x14ac:dyDescent="0.2"/>
    <row r="95" s="552" customFormat="1" x14ac:dyDescent="0.2"/>
    <row r="96" s="552" customFormat="1" x14ac:dyDescent="0.2"/>
    <row r="97" s="552" customFormat="1" x14ac:dyDescent="0.2"/>
    <row r="98" s="552" customFormat="1" x14ac:dyDescent="0.2"/>
    <row r="99" s="552" customFormat="1" x14ac:dyDescent="0.2"/>
    <row r="100" s="552" customFormat="1" x14ac:dyDescent="0.2"/>
    <row r="101" s="552" customFormat="1" x14ac:dyDescent="0.2"/>
    <row r="102" s="552" customFormat="1" x14ac:dyDescent="0.2"/>
    <row r="103" s="552" customFormat="1" x14ac:dyDescent="0.2"/>
    <row r="104" s="552" customFormat="1" x14ac:dyDescent="0.2"/>
    <row r="105" s="552" customFormat="1" x14ac:dyDescent="0.2"/>
    <row r="106" s="552" customFormat="1" x14ac:dyDescent="0.2"/>
    <row r="107" s="552" customFormat="1" x14ac:dyDescent="0.2"/>
    <row r="108" s="552" customFormat="1" x14ac:dyDescent="0.2"/>
    <row r="109" s="552" customFormat="1" x14ac:dyDescent="0.2"/>
    <row r="110" s="552" customFormat="1" x14ac:dyDescent="0.2"/>
    <row r="111" s="552" customFormat="1" x14ac:dyDescent="0.2"/>
    <row r="112" s="552" customFormat="1" x14ac:dyDescent="0.2"/>
    <row r="113" s="552" customFormat="1" x14ac:dyDescent="0.2"/>
    <row r="114" s="552" customFormat="1" x14ac:dyDescent="0.2"/>
    <row r="115" s="552" customFormat="1" x14ac:dyDescent="0.2"/>
    <row r="116" s="552" customFormat="1" x14ac:dyDescent="0.2"/>
    <row r="117" s="552" customFormat="1" x14ac:dyDescent="0.2"/>
    <row r="118" s="552" customFormat="1" x14ac:dyDescent="0.2"/>
    <row r="119" s="552" customFormat="1" x14ac:dyDescent="0.2"/>
    <row r="120" s="552" customFormat="1" x14ac:dyDescent="0.2"/>
    <row r="121" s="552" customFormat="1" x14ac:dyDescent="0.2"/>
    <row r="122" s="552" customFormat="1" x14ac:dyDescent="0.2"/>
    <row r="123" s="552" customFormat="1" x14ac:dyDescent="0.2"/>
    <row r="124" s="552" customFormat="1" x14ac:dyDescent="0.2"/>
    <row r="125" s="552" customFormat="1" x14ac:dyDescent="0.2"/>
    <row r="126" s="552" customFormat="1" x14ac:dyDescent="0.2"/>
    <row r="127" s="552" customFormat="1" x14ac:dyDescent="0.2"/>
    <row r="128" s="552" customFormat="1" x14ac:dyDescent="0.2"/>
    <row r="129" s="552" customFormat="1" x14ac:dyDescent="0.2"/>
    <row r="130" s="552" customFormat="1" x14ac:dyDescent="0.2"/>
    <row r="131" s="552" customFormat="1" x14ac:dyDescent="0.2"/>
  </sheetData>
  <mergeCells count="7">
    <mergeCell ref="B18:H18"/>
    <mergeCell ref="B19:H19"/>
    <mergeCell ref="B2:H2"/>
    <mergeCell ref="C3:H3"/>
    <mergeCell ref="D4:H4"/>
    <mergeCell ref="B16:H16"/>
    <mergeCell ref="B17:H17"/>
  </mergeCells>
  <conditionalFormatting sqref="B6:B15">
    <cfRule type="cellIs" dxfId="23" priority="2" stopIfTrue="1" operator="equal">
      <formula>"End"</formula>
    </cfRule>
  </conditionalFormatting>
  <conditionalFormatting sqref="C21:G21 C23:G24">
    <cfRule type="cellIs" dxfId="22" priority="7" operator="greaterThan">
      <formula>0.01</formula>
    </cfRule>
    <cfRule type="cellIs" dxfId="21" priority="8" operator="lessThan">
      <formula>-0.001</formula>
    </cfRule>
  </conditionalFormatting>
  <hyperlinks>
    <hyperlink ref="A1" location="Contents!A1" display="Back to contents" xr:uid="{5EDCA400-F989-4502-A020-755F89DA2A30}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9"/>
  <sheetViews>
    <sheetView topLeftCell="A4" zoomScale="50" zoomScaleNormal="50" workbookViewId="0">
      <selection activeCell="M82" sqref="M82"/>
    </sheetView>
  </sheetViews>
  <sheetFormatPr defaultColWidth="9.21875" defaultRowHeight="12.75" x14ac:dyDescent="0.2"/>
  <cols>
    <col min="1" max="1" width="9.21875" style="3" customWidth="1"/>
    <col min="2" max="2" width="2.77734375" style="3" customWidth="1"/>
    <col min="3" max="3" width="22.77734375" style="3" customWidth="1"/>
    <col min="4" max="6" width="8.77734375" style="3" customWidth="1"/>
    <col min="7" max="7" width="9.21875" style="3"/>
    <col min="8" max="8" width="8.77734375" style="3" customWidth="1"/>
    <col min="9" max="10" width="8.77734375" style="7" customWidth="1"/>
    <col min="11" max="11" width="8.109375" style="3" customWidth="1"/>
    <col min="12" max="16384" width="9.21875" style="3"/>
  </cols>
  <sheetData>
    <row r="1" spans="1:12" ht="33.75" customHeight="1" thickBot="1" x14ac:dyDescent="0.25">
      <c r="A1" s="19" t="s">
        <v>0</v>
      </c>
      <c r="C1" s="8"/>
    </row>
    <row r="2" spans="1:12" ht="18" customHeight="1" thickBot="1" x14ac:dyDescent="0.3">
      <c r="A2" s="39"/>
      <c r="B2" s="742" t="s">
        <v>130</v>
      </c>
      <c r="C2" s="743"/>
      <c r="D2" s="743"/>
      <c r="E2" s="743"/>
      <c r="F2" s="743"/>
      <c r="G2" s="743"/>
      <c r="H2" s="743"/>
      <c r="I2" s="743"/>
      <c r="J2" s="743"/>
      <c r="K2" s="744"/>
    </row>
    <row r="3" spans="1:12" ht="12.75" customHeight="1" x14ac:dyDescent="0.25">
      <c r="A3" s="39"/>
      <c r="B3" s="86"/>
      <c r="C3" s="131"/>
      <c r="D3" s="745" t="s">
        <v>1</v>
      </c>
      <c r="E3" s="745"/>
      <c r="F3" s="745"/>
      <c r="G3" s="745"/>
      <c r="H3" s="745"/>
      <c r="I3" s="745"/>
      <c r="J3" s="745"/>
      <c r="K3" s="746"/>
      <c r="L3" s="2"/>
    </row>
    <row r="4" spans="1:12" ht="12.75" customHeight="1" x14ac:dyDescent="0.25">
      <c r="A4" s="39"/>
      <c r="B4" s="87"/>
      <c r="C4" s="132"/>
      <c r="D4" s="749" t="s">
        <v>2</v>
      </c>
      <c r="E4" s="749"/>
      <c r="F4" s="747" t="s">
        <v>3</v>
      </c>
      <c r="G4" s="747"/>
      <c r="H4" s="747"/>
      <c r="I4" s="747"/>
      <c r="J4" s="747"/>
      <c r="K4" s="748"/>
    </row>
    <row r="5" spans="1:12" ht="12.75" customHeight="1" x14ac:dyDescent="0.25">
      <c r="A5" s="39"/>
      <c r="B5" s="87"/>
      <c r="C5" s="132"/>
      <c r="D5" s="40" t="s">
        <v>81</v>
      </c>
      <c r="E5" s="40" t="s">
        <v>91</v>
      </c>
      <c r="F5" s="37" t="s">
        <v>94</v>
      </c>
      <c r="G5" s="37" t="s">
        <v>106</v>
      </c>
      <c r="H5" s="37" t="s">
        <v>111</v>
      </c>
      <c r="I5" s="37" t="s">
        <v>121</v>
      </c>
      <c r="J5" s="37" t="s">
        <v>131</v>
      </c>
      <c r="K5" s="88" t="s">
        <v>250</v>
      </c>
    </row>
    <row r="6" spans="1:12" ht="13.5" customHeight="1" x14ac:dyDescent="0.25">
      <c r="A6" s="39"/>
      <c r="B6" s="89" t="s">
        <v>60</v>
      </c>
      <c r="C6" s="133"/>
      <c r="D6" s="134"/>
      <c r="E6" s="134"/>
      <c r="F6" s="134"/>
      <c r="G6" s="134"/>
      <c r="H6" s="134"/>
      <c r="I6" s="134"/>
      <c r="J6" s="134"/>
      <c r="K6" s="90"/>
    </row>
    <row r="7" spans="1:12" ht="13.5" customHeight="1" x14ac:dyDescent="0.25">
      <c r="A7" s="39"/>
      <c r="B7" s="91" t="s">
        <v>137</v>
      </c>
      <c r="C7" s="41"/>
      <c r="D7" s="42">
        <v>0.78400000000000003</v>
      </c>
      <c r="E7" s="42">
        <v>1.0034294833353614</v>
      </c>
      <c r="F7" s="42">
        <v>1.5345340295045782</v>
      </c>
      <c r="G7" s="42">
        <v>1.8811754277748349</v>
      </c>
      <c r="H7" s="42">
        <v>1.9378539431762327</v>
      </c>
      <c r="I7" s="42">
        <v>1.8840877776373794</v>
      </c>
      <c r="J7" s="42">
        <v>1.7326339960610513</v>
      </c>
      <c r="K7" s="92">
        <v>0</v>
      </c>
    </row>
    <row r="8" spans="1:12" ht="13.5" customHeight="1" x14ac:dyDescent="0.25">
      <c r="A8" s="39"/>
      <c r="B8" s="93" t="s">
        <v>61</v>
      </c>
      <c r="C8" s="134"/>
      <c r="D8" s="43">
        <v>6.8209999999999997</v>
      </c>
      <c r="E8" s="43">
        <v>7.2759999999999998</v>
      </c>
      <c r="F8" s="43">
        <v>8.0248992352536668</v>
      </c>
      <c r="G8" s="43">
        <v>8.4840121392512753</v>
      </c>
      <c r="H8" s="43">
        <v>8.524992768575407</v>
      </c>
      <c r="I8" s="43">
        <v>8.6656044383064401</v>
      </c>
      <c r="J8" s="43">
        <v>8.7341381358070329</v>
      </c>
      <c r="K8" s="94">
        <v>0</v>
      </c>
    </row>
    <row r="9" spans="1:12" ht="13.5" customHeight="1" x14ac:dyDescent="0.25">
      <c r="A9" s="39"/>
      <c r="B9" s="91" t="s">
        <v>62</v>
      </c>
      <c r="C9" s="134"/>
      <c r="D9" s="61">
        <v>-6.0369999999999999</v>
      </c>
      <c r="E9" s="61">
        <v>-6.2725705166646382</v>
      </c>
      <c r="F9" s="61">
        <v>-6.4903652057490886</v>
      </c>
      <c r="G9" s="61">
        <v>-6.6028367114764404</v>
      </c>
      <c r="H9" s="61">
        <v>-6.5871388253991743</v>
      </c>
      <c r="I9" s="61">
        <v>-6.7815166606690607</v>
      </c>
      <c r="J9" s="61">
        <v>-7.0015041397459816</v>
      </c>
      <c r="K9" s="95">
        <v>0</v>
      </c>
    </row>
    <row r="10" spans="1:12" ht="13.5" customHeight="1" x14ac:dyDescent="0.25">
      <c r="A10" s="39"/>
      <c r="B10" s="91" t="s">
        <v>12</v>
      </c>
      <c r="C10" s="134"/>
      <c r="D10" s="61"/>
      <c r="E10" s="61"/>
      <c r="F10" s="61"/>
      <c r="G10" s="61"/>
      <c r="H10" s="61"/>
      <c r="I10" s="61"/>
      <c r="J10" s="61"/>
      <c r="K10" s="95"/>
    </row>
    <row r="11" spans="1:12" ht="13.5" customHeight="1" x14ac:dyDescent="0.25">
      <c r="A11" s="39"/>
      <c r="B11" s="91"/>
      <c r="C11" s="134" t="s">
        <v>63</v>
      </c>
      <c r="D11" s="61">
        <v>-4.8769999999999998</v>
      </c>
      <c r="E11" s="61">
        <v>-5.0279999999999996</v>
      </c>
      <c r="F11" s="61">
        <v>-5.1330567582702624</v>
      </c>
      <c r="G11" s="61">
        <v>-5.2035928833617824</v>
      </c>
      <c r="H11" s="61">
        <v>-5.237432522004779</v>
      </c>
      <c r="I11" s="61">
        <v>-5.318052563973632</v>
      </c>
      <c r="J11" s="61">
        <v>-5.4245321172508847</v>
      </c>
      <c r="K11" s="95">
        <v>0</v>
      </c>
    </row>
    <row r="12" spans="1:12" ht="13.5" customHeight="1" x14ac:dyDescent="0.25">
      <c r="A12" s="39"/>
      <c r="B12" s="91"/>
      <c r="C12" s="134" t="s">
        <v>64</v>
      </c>
      <c r="D12" s="61">
        <v>-1.026</v>
      </c>
      <c r="E12" s="61">
        <v>-1.0309999999999999</v>
      </c>
      <c r="F12" s="61">
        <v>-1.0526543584446568</v>
      </c>
      <c r="G12" s="61">
        <v>-1.0670729789853073</v>
      </c>
      <c r="H12" s="61">
        <v>-1.0737864137883542</v>
      </c>
      <c r="I12" s="61">
        <v>-1.0908882000867692</v>
      </c>
      <c r="J12" s="61">
        <v>-1.1126017645562911</v>
      </c>
      <c r="K12" s="95">
        <v>0</v>
      </c>
    </row>
    <row r="13" spans="1:12" ht="13.5" customHeight="1" x14ac:dyDescent="0.25">
      <c r="A13" s="39"/>
      <c r="B13" s="96"/>
      <c r="C13" s="44" t="s">
        <v>65</v>
      </c>
      <c r="D13" s="45">
        <v>-0.13400000000000001</v>
      </c>
      <c r="E13" s="45">
        <v>-0.2135705166646385</v>
      </c>
      <c r="F13" s="45">
        <v>-0.30465408903416918</v>
      </c>
      <c r="G13" s="45">
        <v>-0.33217084912934991</v>
      </c>
      <c r="H13" s="45">
        <v>-0.27591988960604075</v>
      </c>
      <c r="I13" s="45">
        <v>-0.37257589660865897</v>
      </c>
      <c r="J13" s="45">
        <v>-0.46437025793880476</v>
      </c>
      <c r="K13" s="97">
        <v>0</v>
      </c>
    </row>
    <row r="14" spans="1:12" ht="13.5" customHeight="1" x14ac:dyDescent="0.25">
      <c r="A14" s="39"/>
      <c r="B14" s="89" t="s">
        <v>66</v>
      </c>
      <c r="C14" s="133"/>
      <c r="D14" s="135"/>
      <c r="E14" s="135"/>
      <c r="F14" s="135"/>
      <c r="G14" s="135"/>
      <c r="H14" s="135"/>
      <c r="I14" s="135"/>
      <c r="J14" s="135"/>
      <c r="K14" s="98"/>
    </row>
    <row r="15" spans="1:12" ht="13.5" customHeight="1" x14ac:dyDescent="0.25">
      <c r="A15" s="39"/>
      <c r="B15" s="91" t="s">
        <v>137</v>
      </c>
      <c r="C15" s="41"/>
      <c r="D15" s="42">
        <v>-4.3360000000000003</v>
      </c>
      <c r="E15" s="42">
        <v>-4.5490000000000004</v>
      </c>
      <c r="F15" s="42">
        <v>-3.1686680900893656</v>
      </c>
      <c r="G15" s="42">
        <v>-2.7591274265037562</v>
      </c>
      <c r="H15" s="42">
        <v>-3.1500772423522143</v>
      </c>
      <c r="I15" s="42">
        <v>-4.0733031693596118</v>
      </c>
      <c r="J15" s="42">
        <v>-4.501816462096162</v>
      </c>
      <c r="K15" s="92">
        <v>0</v>
      </c>
    </row>
    <row r="16" spans="1:12" ht="13.5" customHeight="1" x14ac:dyDescent="0.25">
      <c r="A16" s="39"/>
      <c r="B16" s="93" t="s">
        <v>61</v>
      </c>
      <c r="C16" s="134"/>
      <c r="D16" s="43">
        <v>13.255000000000001</v>
      </c>
      <c r="E16" s="43">
        <v>14.084</v>
      </c>
      <c r="F16" s="43">
        <v>16.551349171175008</v>
      </c>
      <c r="G16" s="43">
        <v>17.039219670335928</v>
      </c>
      <c r="H16" s="43">
        <v>17.031457682426481</v>
      </c>
      <c r="I16" s="43">
        <v>16.767368543796898</v>
      </c>
      <c r="J16" s="43">
        <v>16.953527422121127</v>
      </c>
      <c r="K16" s="94">
        <v>0</v>
      </c>
    </row>
    <row r="17" spans="1:19" ht="13.5" customHeight="1" x14ac:dyDescent="0.25">
      <c r="A17" s="39"/>
      <c r="B17" s="91" t="s">
        <v>62</v>
      </c>
      <c r="C17" s="134"/>
      <c r="D17" s="61">
        <v>-17.591000000000001</v>
      </c>
      <c r="E17" s="61">
        <v>-18.632999999999999</v>
      </c>
      <c r="F17" s="61">
        <v>-19.720017261264374</v>
      </c>
      <c r="G17" s="61">
        <v>-19.798347096839684</v>
      </c>
      <c r="H17" s="61">
        <v>-20.181534924778695</v>
      </c>
      <c r="I17" s="61">
        <v>-20.84067171315651</v>
      </c>
      <c r="J17" s="61">
        <v>-21.455343884217289</v>
      </c>
      <c r="K17" s="95">
        <v>0</v>
      </c>
    </row>
    <row r="18" spans="1:19" ht="13.5" customHeight="1" x14ac:dyDescent="0.25">
      <c r="A18" s="39"/>
      <c r="B18" s="91" t="s">
        <v>12</v>
      </c>
      <c r="C18" s="134"/>
      <c r="D18" s="61"/>
      <c r="E18" s="61"/>
      <c r="F18" s="61"/>
      <c r="G18" s="61"/>
      <c r="H18" s="61"/>
      <c r="I18" s="61"/>
      <c r="J18" s="61"/>
      <c r="K18" s="95"/>
    </row>
    <row r="19" spans="1:19" ht="13.5" customHeight="1" x14ac:dyDescent="0.25">
      <c r="A19" s="39"/>
      <c r="B19" s="91"/>
      <c r="C19" s="134" t="s">
        <v>63</v>
      </c>
      <c r="D19" s="61">
        <v>-11.704000000000001</v>
      </c>
      <c r="E19" s="61">
        <v>-12.503</v>
      </c>
      <c r="F19" s="61">
        <v>-13.245928754148606</v>
      </c>
      <c r="G19" s="61">
        <v>-13.513910507130777</v>
      </c>
      <c r="H19" s="61">
        <v>-13.897561086716424</v>
      </c>
      <c r="I19" s="61">
        <v>-14.161184288346618</v>
      </c>
      <c r="J19" s="61">
        <v>-14.407032539659189</v>
      </c>
      <c r="K19" s="95">
        <v>0</v>
      </c>
    </row>
    <row r="20" spans="1:19" ht="13.5" customHeight="1" x14ac:dyDescent="0.25">
      <c r="A20" s="39"/>
      <c r="B20" s="91"/>
      <c r="C20" s="134" t="s">
        <v>64</v>
      </c>
      <c r="D20" s="61">
        <v>-5.65</v>
      </c>
      <c r="E20" s="61">
        <v>-5.9480000000000004</v>
      </c>
      <c r="F20" s="61">
        <v>-6.3010706041909836</v>
      </c>
      <c r="G20" s="61">
        <v>-6.4289926652997567</v>
      </c>
      <c r="H20" s="61">
        <v>-6.6116952192581779</v>
      </c>
      <c r="I20" s="61">
        <v>-6.7363981152948975</v>
      </c>
      <c r="J20" s="61">
        <v>-6.853714750032287</v>
      </c>
      <c r="K20" s="95">
        <v>0</v>
      </c>
    </row>
    <row r="21" spans="1:19" ht="13.5" customHeight="1" x14ac:dyDescent="0.25">
      <c r="A21" s="39"/>
      <c r="B21" s="96"/>
      <c r="C21" s="44" t="s">
        <v>65</v>
      </c>
      <c r="D21" s="45">
        <v>-0.23699999999999999</v>
      </c>
      <c r="E21" s="45">
        <v>-0.182</v>
      </c>
      <c r="F21" s="45">
        <v>-0.17301790292478433</v>
      </c>
      <c r="G21" s="45">
        <v>0.14455607559084918</v>
      </c>
      <c r="H21" s="45">
        <v>0.32772138119590599</v>
      </c>
      <c r="I21" s="45">
        <v>5.6910690485005806E-2</v>
      </c>
      <c r="J21" s="45">
        <v>-0.19459659452581202</v>
      </c>
      <c r="K21" s="97">
        <v>0</v>
      </c>
    </row>
    <row r="22" spans="1:19" ht="13.5" customHeight="1" x14ac:dyDescent="0.25">
      <c r="A22" s="39"/>
      <c r="B22" s="89" t="s">
        <v>67</v>
      </c>
      <c r="C22" s="133"/>
      <c r="D22" s="136"/>
      <c r="E22" s="136"/>
      <c r="F22" s="136"/>
      <c r="G22" s="136"/>
      <c r="H22" s="136"/>
      <c r="I22" s="136"/>
      <c r="J22" s="136"/>
      <c r="K22" s="99"/>
    </row>
    <row r="23" spans="1:19" ht="13.5" customHeight="1" x14ac:dyDescent="0.25">
      <c r="A23" s="39"/>
      <c r="B23" s="91" t="s">
        <v>137</v>
      </c>
      <c r="C23" s="41"/>
      <c r="D23" s="46">
        <v>1.6819999999999999</v>
      </c>
      <c r="E23" s="46">
        <v>1.7522190994807025</v>
      </c>
      <c r="F23" s="46">
        <v>2.3325617830716627</v>
      </c>
      <c r="G23" s="46">
        <v>2.8578750955680459</v>
      </c>
      <c r="H23" s="46">
        <v>2.9580386411928501</v>
      </c>
      <c r="I23" s="46">
        <v>2.7229700746366952</v>
      </c>
      <c r="J23" s="46">
        <v>2.6044671511753243</v>
      </c>
      <c r="K23" s="100">
        <v>0</v>
      </c>
    </row>
    <row r="24" spans="1:19" ht="13.5" customHeight="1" x14ac:dyDescent="0.25">
      <c r="A24" s="39"/>
      <c r="B24" s="93" t="s">
        <v>61</v>
      </c>
      <c r="C24" s="134"/>
      <c r="D24" s="47">
        <v>10.554</v>
      </c>
      <c r="E24" s="47">
        <v>11.15</v>
      </c>
      <c r="F24" s="47">
        <v>11.929260340240628</v>
      </c>
      <c r="G24" s="47">
        <v>12.625271907541366</v>
      </c>
      <c r="H24" s="47">
        <v>12.704866997239531</v>
      </c>
      <c r="I24" s="47">
        <v>12.762870299200609</v>
      </c>
      <c r="J24" s="47">
        <v>12.975631780635995</v>
      </c>
      <c r="K24" s="101">
        <v>0</v>
      </c>
      <c r="M24" s="4"/>
      <c r="N24" s="4"/>
      <c r="O24" s="4"/>
      <c r="P24" s="4"/>
      <c r="Q24" s="4"/>
      <c r="R24" s="4"/>
      <c r="S24" s="4"/>
    </row>
    <row r="25" spans="1:19" ht="13.5" customHeight="1" x14ac:dyDescent="0.25">
      <c r="A25" s="39"/>
      <c r="B25" s="91" t="s">
        <v>62</v>
      </c>
      <c r="C25" s="134"/>
      <c r="D25" s="60">
        <v>-8.8719999999999999</v>
      </c>
      <c r="E25" s="60">
        <v>-9.3977809005192974</v>
      </c>
      <c r="F25" s="60">
        <v>-9.5966985571689651</v>
      </c>
      <c r="G25" s="60">
        <v>-9.7673968119733203</v>
      </c>
      <c r="H25" s="60">
        <v>-9.7468283560466809</v>
      </c>
      <c r="I25" s="60">
        <v>-10.039900224563914</v>
      </c>
      <c r="J25" s="60">
        <v>-10.371164629460671</v>
      </c>
      <c r="K25" s="102">
        <v>0</v>
      </c>
    </row>
    <row r="26" spans="1:19" ht="13.5" customHeight="1" x14ac:dyDescent="0.25">
      <c r="A26" s="39"/>
      <c r="B26" s="91" t="s">
        <v>12</v>
      </c>
      <c r="C26" s="134"/>
      <c r="D26" s="60"/>
      <c r="E26" s="60"/>
      <c r="F26" s="60"/>
      <c r="G26" s="60"/>
      <c r="H26" s="60"/>
      <c r="I26" s="60"/>
      <c r="J26" s="60"/>
      <c r="K26" s="102"/>
    </row>
    <row r="27" spans="1:19" ht="13.5" customHeight="1" x14ac:dyDescent="0.25">
      <c r="A27" s="39"/>
      <c r="B27" s="91"/>
      <c r="C27" s="134" t="s">
        <v>63</v>
      </c>
      <c r="D27" s="60">
        <v>-6.3019999999999996</v>
      </c>
      <c r="E27" s="60">
        <v>-6.5640000000000001</v>
      </c>
      <c r="F27" s="60">
        <v>-6.7700852461186285</v>
      </c>
      <c r="G27" s="60">
        <v>-7.0381327579462249</v>
      </c>
      <c r="H27" s="60">
        <v>-6.9366689849723713</v>
      </c>
      <c r="I27" s="60">
        <v>-7.0438775780338121</v>
      </c>
      <c r="J27" s="60">
        <v>-7.1744784232587362</v>
      </c>
      <c r="K27" s="102">
        <v>0</v>
      </c>
    </row>
    <row r="28" spans="1:19" ht="13.5" customHeight="1" x14ac:dyDescent="0.25">
      <c r="A28" s="39"/>
      <c r="B28" s="91"/>
      <c r="C28" s="134" t="s">
        <v>64</v>
      </c>
      <c r="D28" s="60">
        <v>-2.5350000000000001</v>
      </c>
      <c r="E28" s="60">
        <v>-2.64</v>
      </c>
      <c r="F28" s="60">
        <v>-2.6967025800498958</v>
      </c>
      <c r="G28" s="60">
        <v>-2.8329189799307164</v>
      </c>
      <c r="H28" s="60">
        <v>-2.8230857372236153</v>
      </c>
      <c r="I28" s="60">
        <v>-2.8667788678910191</v>
      </c>
      <c r="J28" s="60">
        <v>-2.9196115052563432</v>
      </c>
      <c r="K28" s="102">
        <v>0</v>
      </c>
    </row>
    <row r="29" spans="1:19" ht="13.5" customHeight="1" x14ac:dyDescent="0.25">
      <c r="A29" s="39"/>
      <c r="B29" s="96"/>
      <c r="C29" s="44" t="s">
        <v>65</v>
      </c>
      <c r="D29" s="60">
        <v>-3.5000000000000003E-2</v>
      </c>
      <c r="E29" s="60">
        <v>-0.19378090051929758</v>
      </c>
      <c r="F29" s="60">
        <v>-0.12991073100044062</v>
      </c>
      <c r="G29" s="60">
        <v>-0.10066450629039991</v>
      </c>
      <c r="H29" s="60">
        <v>1.2926366149305465E-2</v>
      </c>
      <c r="I29" s="60">
        <v>-0.1292437786390826</v>
      </c>
      <c r="J29" s="60">
        <v>-0.27707470094559161</v>
      </c>
      <c r="K29" s="102">
        <v>0</v>
      </c>
    </row>
    <row r="30" spans="1:19" ht="13.5" customHeight="1" x14ac:dyDescent="0.25">
      <c r="A30" s="39"/>
      <c r="B30" s="89" t="s">
        <v>68</v>
      </c>
      <c r="C30" s="133"/>
      <c r="D30" s="48"/>
      <c r="E30" s="48"/>
      <c r="F30" s="48"/>
      <c r="G30" s="48"/>
      <c r="H30" s="48"/>
      <c r="I30" s="48"/>
      <c r="J30" s="48"/>
      <c r="K30" s="103"/>
    </row>
    <row r="31" spans="1:19" ht="13.5" customHeight="1" x14ac:dyDescent="0.25">
      <c r="A31" s="39"/>
      <c r="B31" s="91" t="s">
        <v>137</v>
      </c>
      <c r="C31" s="41"/>
      <c r="D31" s="46">
        <v>1.0589999999999999</v>
      </c>
      <c r="E31" s="46">
        <v>1.2123758265048472</v>
      </c>
      <c r="F31" s="46">
        <v>1.7756480327803814</v>
      </c>
      <c r="G31" s="46">
        <v>1.9419060970670126</v>
      </c>
      <c r="H31" s="46">
        <v>1.989473540853222</v>
      </c>
      <c r="I31" s="46">
        <v>2.0130980968683954</v>
      </c>
      <c r="J31" s="46">
        <v>1.9393024672696653</v>
      </c>
      <c r="K31" s="100">
        <v>0</v>
      </c>
    </row>
    <row r="32" spans="1:19" ht="13.5" customHeight="1" x14ac:dyDescent="0.25">
      <c r="A32" s="39"/>
      <c r="B32" s="93" t="s">
        <v>61</v>
      </c>
      <c r="C32" s="134"/>
      <c r="D32" s="47">
        <v>5.0590000000000002</v>
      </c>
      <c r="E32" s="47">
        <v>5.4569999999999999</v>
      </c>
      <c r="F32" s="47">
        <v>6.1010806632314303</v>
      </c>
      <c r="G32" s="47">
        <v>6.343763167416502</v>
      </c>
      <c r="H32" s="47">
        <v>6.3813577425531953</v>
      </c>
      <c r="I32" s="47">
        <v>6.5367217584912707</v>
      </c>
      <c r="J32" s="47">
        <v>6.6119112169737591</v>
      </c>
      <c r="K32" s="101">
        <v>0</v>
      </c>
    </row>
    <row r="33" spans="1:11" ht="13.5" customHeight="1" x14ac:dyDescent="0.25">
      <c r="A33" s="39"/>
      <c r="B33" s="91" t="s">
        <v>62</v>
      </c>
      <c r="C33" s="134"/>
      <c r="D33" s="60">
        <v>-4</v>
      </c>
      <c r="E33" s="60">
        <v>-4.2446241734951524</v>
      </c>
      <c r="F33" s="60">
        <v>-4.3254326304510489</v>
      </c>
      <c r="G33" s="60">
        <v>-4.4018570703494895</v>
      </c>
      <c r="H33" s="60">
        <v>-4.3918842016999733</v>
      </c>
      <c r="I33" s="60">
        <v>-4.5236236616228753</v>
      </c>
      <c r="J33" s="60">
        <v>-4.6726087497040938</v>
      </c>
      <c r="K33" s="102">
        <v>0</v>
      </c>
    </row>
    <row r="34" spans="1:11" ht="13.5" customHeight="1" x14ac:dyDescent="0.25">
      <c r="A34" s="39"/>
      <c r="B34" s="91" t="s">
        <v>12</v>
      </c>
      <c r="C34" s="134"/>
      <c r="D34" s="60"/>
      <c r="E34" s="60"/>
      <c r="F34" s="60"/>
      <c r="G34" s="60"/>
      <c r="H34" s="60"/>
      <c r="I34" s="60"/>
      <c r="J34" s="60"/>
      <c r="K34" s="102"/>
    </row>
    <row r="35" spans="1:11" ht="13.5" customHeight="1" x14ac:dyDescent="0.25">
      <c r="A35" s="39"/>
      <c r="B35" s="91"/>
      <c r="C35" s="134" t="s">
        <v>63</v>
      </c>
      <c r="D35" s="60">
        <v>-3.996</v>
      </c>
      <c r="E35" s="60">
        <v>-4.1280000000000001</v>
      </c>
      <c r="F35" s="60">
        <v>-4.0436030135324428</v>
      </c>
      <c r="G35" s="60">
        <v>-4.0808337412779521</v>
      </c>
      <c r="H35" s="60">
        <v>-4.0912851487961728</v>
      </c>
      <c r="I35" s="60">
        <v>-4.1828318009618499</v>
      </c>
      <c r="J35" s="60">
        <v>-4.2715752308506669</v>
      </c>
      <c r="K35" s="102">
        <v>0</v>
      </c>
    </row>
    <row r="36" spans="1:11" ht="13.5" customHeight="1" x14ac:dyDescent="0.25">
      <c r="A36" s="39"/>
      <c r="B36" s="96"/>
      <c r="C36" s="44" t="s">
        <v>65</v>
      </c>
      <c r="D36" s="60">
        <v>0</v>
      </c>
      <c r="E36" s="60">
        <v>0</v>
      </c>
      <c r="F36" s="60">
        <v>0</v>
      </c>
      <c r="G36" s="60">
        <v>0</v>
      </c>
      <c r="H36" s="60">
        <v>0</v>
      </c>
      <c r="I36" s="60">
        <v>0</v>
      </c>
      <c r="J36" s="60">
        <v>0</v>
      </c>
      <c r="K36" s="102">
        <v>0</v>
      </c>
    </row>
    <row r="37" spans="1:11" ht="13.5" customHeight="1" x14ac:dyDescent="0.25">
      <c r="A37" s="39"/>
      <c r="B37" s="89" t="s">
        <v>69</v>
      </c>
      <c r="C37" s="133"/>
      <c r="D37" s="48"/>
      <c r="E37" s="48"/>
      <c r="F37" s="48"/>
      <c r="G37" s="48"/>
      <c r="H37" s="48"/>
      <c r="I37" s="48"/>
      <c r="J37" s="48"/>
      <c r="K37" s="103"/>
    </row>
    <row r="38" spans="1:11" ht="13.5" customHeight="1" x14ac:dyDescent="0.25">
      <c r="A38" s="39"/>
      <c r="B38" s="91" t="s">
        <v>137</v>
      </c>
      <c r="C38" s="41"/>
      <c r="D38" s="46">
        <v>-0.18128000000000066</v>
      </c>
      <c r="E38" s="46">
        <v>-0.22897209578541378</v>
      </c>
      <c r="F38" s="46">
        <v>6.923330197749733E-2</v>
      </c>
      <c r="G38" s="46">
        <v>0.32901839435393043</v>
      </c>
      <c r="H38" s="46">
        <v>0.48781802546092257</v>
      </c>
      <c r="I38" s="46">
        <v>0.56139831340213675</v>
      </c>
      <c r="J38" s="46">
        <v>0.47591075136144356</v>
      </c>
      <c r="K38" s="100">
        <v>0</v>
      </c>
    </row>
    <row r="39" spans="1:11" ht="13.5" customHeight="1" x14ac:dyDescent="0.25">
      <c r="A39" s="39"/>
      <c r="B39" s="93" t="s">
        <v>61</v>
      </c>
      <c r="C39" s="134"/>
      <c r="D39" s="47">
        <v>2.8146639999999996</v>
      </c>
      <c r="E39" s="47">
        <v>2.9575155309999994</v>
      </c>
      <c r="F39" s="47">
        <v>3.3629075109722035</v>
      </c>
      <c r="G39" s="47">
        <v>3.6805790179902838</v>
      </c>
      <c r="H39" s="47">
        <v>3.8322765869667985</v>
      </c>
      <c r="I39" s="47">
        <v>4.0062499112250425</v>
      </c>
      <c r="J39" s="47">
        <v>4.0321448856450255</v>
      </c>
      <c r="K39" s="101">
        <v>0</v>
      </c>
    </row>
    <row r="40" spans="1:11" ht="13.5" customHeight="1" x14ac:dyDescent="0.25">
      <c r="A40" s="39"/>
      <c r="B40" s="91" t="s">
        <v>62</v>
      </c>
      <c r="C40" s="134"/>
      <c r="D40" s="60">
        <v>-2.9959440000000006</v>
      </c>
      <c r="E40" s="60">
        <v>-3.1864876267854134</v>
      </c>
      <c r="F40" s="60">
        <v>-3.2936742089947062</v>
      </c>
      <c r="G40" s="60">
        <v>-3.3515606236363533</v>
      </c>
      <c r="H40" s="60">
        <v>-3.3444585615058759</v>
      </c>
      <c r="I40" s="60">
        <v>-3.4448515978229057</v>
      </c>
      <c r="J40" s="60">
        <v>-3.5562341342835819</v>
      </c>
      <c r="K40" s="102">
        <v>0</v>
      </c>
    </row>
    <row r="41" spans="1:11" ht="13.5" customHeight="1" x14ac:dyDescent="0.25">
      <c r="A41" s="39"/>
      <c r="B41" s="91" t="s">
        <v>12</v>
      </c>
      <c r="C41" s="134"/>
      <c r="D41" s="60"/>
      <c r="E41" s="60"/>
      <c r="F41" s="60"/>
      <c r="G41" s="60"/>
      <c r="H41" s="60"/>
      <c r="I41" s="60"/>
      <c r="J41" s="60"/>
      <c r="K41" s="102"/>
    </row>
    <row r="42" spans="1:11" ht="13.5" customHeight="1" x14ac:dyDescent="0.25">
      <c r="A42" s="39"/>
      <c r="B42" s="91"/>
      <c r="C42" s="134" t="s">
        <v>63</v>
      </c>
      <c r="D42" s="60">
        <v>-2.045328</v>
      </c>
      <c r="E42" s="60">
        <v>-2.16</v>
      </c>
      <c r="F42" s="60">
        <v>-2.2265452531289252</v>
      </c>
      <c r="G42" s="60">
        <v>-2.2979516073715094</v>
      </c>
      <c r="H42" s="60">
        <v>-2.355140868505984</v>
      </c>
      <c r="I42" s="60">
        <v>-2.4482363742345137</v>
      </c>
      <c r="J42" s="60">
        <v>-2.4497493543216926</v>
      </c>
      <c r="K42" s="102">
        <v>0</v>
      </c>
    </row>
    <row r="43" spans="1:11" ht="13.5" customHeight="1" x14ac:dyDescent="0.25">
      <c r="A43" s="39"/>
      <c r="B43" s="91"/>
      <c r="C43" s="134" t="s">
        <v>64</v>
      </c>
      <c r="D43" s="60">
        <v>-0.89314300000000002</v>
      </c>
      <c r="E43" s="60">
        <v>-0.97199999999999998</v>
      </c>
      <c r="F43" s="60">
        <v>-1.0019453639080163</v>
      </c>
      <c r="G43" s="60">
        <v>-1.0335282233171792</v>
      </c>
      <c r="H43" s="60">
        <v>-1.0597133908276928</v>
      </c>
      <c r="I43" s="60">
        <v>-1.1018563684055311</v>
      </c>
      <c r="J43" s="60">
        <v>-1.1025372094447619</v>
      </c>
      <c r="K43" s="102">
        <v>0</v>
      </c>
    </row>
    <row r="44" spans="1:11" ht="13.5" customHeight="1" x14ac:dyDescent="0.25">
      <c r="A44" s="39"/>
      <c r="B44" s="96"/>
      <c r="C44" s="44" t="s">
        <v>65</v>
      </c>
      <c r="D44" s="60">
        <v>-5.7473000000000413E-2</v>
      </c>
      <c r="E44" s="60">
        <v>-5.4487626785413343E-2</v>
      </c>
      <c r="F44" s="60">
        <v>-6.5183591957764991E-2</v>
      </c>
      <c r="G44" s="60">
        <v>-2.0080792947664881E-2</v>
      </c>
      <c r="H44" s="60">
        <v>7.0395697827800752E-2</v>
      </c>
      <c r="I44" s="60">
        <v>0.10524114481713906</v>
      </c>
      <c r="J44" s="60">
        <v>-3.9475705171275535E-3</v>
      </c>
      <c r="K44" s="102">
        <v>0</v>
      </c>
    </row>
    <row r="45" spans="1:11" ht="13.5" customHeight="1" x14ac:dyDescent="0.25">
      <c r="A45" s="39"/>
      <c r="B45" s="89" t="s">
        <v>70</v>
      </c>
      <c r="C45" s="133"/>
      <c r="D45" s="48"/>
      <c r="E45" s="48"/>
      <c r="F45" s="48"/>
      <c r="G45" s="48"/>
      <c r="H45" s="48"/>
      <c r="I45" s="48"/>
      <c r="J45" s="48"/>
      <c r="K45" s="103"/>
    </row>
    <row r="46" spans="1:11" ht="13.5" customHeight="1" x14ac:dyDescent="0.25">
      <c r="A46" s="39"/>
      <c r="B46" s="91" t="s">
        <v>137</v>
      </c>
      <c r="C46" s="41"/>
      <c r="D46" s="46">
        <v>5.4977999999999839E-2</v>
      </c>
      <c r="E46" s="46">
        <v>3.7868897293427607E-2</v>
      </c>
      <c r="F46" s="46">
        <v>0.25104853114823111</v>
      </c>
      <c r="G46" s="46">
        <v>0.31195817106720236</v>
      </c>
      <c r="H46" s="46">
        <v>0.35132545778267144</v>
      </c>
      <c r="I46" s="46">
        <v>0.35497360650602139</v>
      </c>
      <c r="J46" s="46">
        <v>0.34622713969184038</v>
      </c>
      <c r="K46" s="100">
        <v>0</v>
      </c>
    </row>
    <row r="47" spans="1:11" ht="13.5" customHeight="1" x14ac:dyDescent="0.25">
      <c r="A47" s="39"/>
      <c r="B47" s="93" t="s">
        <v>61</v>
      </c>
      <c r="C47" s="134"/>
      <c r="D47" s="47">
        <v>1.6980229999999998</v>
      </c>
      <c r="E47" s="47">
        <v>1.7838750000000001</v>
      </c>
      <c r="F47" s="47">
        <v>2.0365677823576327</v>
      </c>
      <c r="G47" s="47">
        <v>2.1287353483263995</v>
      </c>
      <c r="H47" s="47">
        <v>2.1642277399565955</v>
      </c>
      <c r="I47" s="47">
        <v>2.2217673150573005</v>
      </c>
      <c r="J47" s="47">
        <v>2.2739846614107884</v>
      </c>
      <c r="K47" s="101">
        <v>0</v>
      </c>
    </row>
    <row r="48" spans="1:11" ht="13.5" customHeight="1" x14ac:dyDescent="0.25">
      <c r="A48" s="39"/>
      <c r="B48" s="91" t="s">
        <v>62</v>
      </c>
      <c r="C48" s="134"/>
      <c r="D48" s="60">
        <v>-1.6430450000000001</v>
      </c>
      <c r="E48" s="60">
        <v>-1.7460061027065723</v>
      </c>
      <c r="F48" s="60">
        <v>-1.7855192512094016</v>
      </c>
      <c r="G48" s="60">
        <v>-1.8167771772591972</v>
      </c>
      <c r="H48" s="60">
        <v>-1.812902282173924</v>
      </c>
      <c r="I48" s="60">
        <v>-1.8667937085512791</v>
      </c>
      <c r="J48" s="60">
        <v>-1.927757521718948</v>
      </c>
      <c r="K48" s="102">
        <v>0</v>
      </c>
    </row>
    <row r="49" spans="1:11" ht="13.5" customHeight="1" x14ac:dyDescent="0.25">
      <c r="A49" s="39"/>
      <c r="B49" s="91" t="s">
        <v>12</v>
      </c>
      <c r="C49" s="134"/>
      <c r="D49" s="60"/>
      <c r="E49" s="60"/>
      <c r="F49" s="60"/>
      <c r="G49" s="60"/>
      <c r="H49" s="60"/>
      <c r="I49" s="60"/>
      <c r="J49" s="60"/>
      <c r="K49" s="102"/>
    </row>
    <row r="50" spans="1:11" ht="13.5" customHeight="1" x14ac:dyDescent="0.25">
      <c r="A50" s="39"/>
      <c r="B50" s="91"/>
      <c r="C50" s="134" t="s">
        <v>63</v>
      </c>
      <c r="D50" s="60">
        <v>-1.1939819999999999</v>
      </c>
      <c r="E50" s="60">
        <v>-1.2364059999999999</v>
      </c>
      <c r="F50" s="60">
        <v>-1.2814346646115278</v>
      </c>
      <c r="G50" s="60">
        <v>-1.3001718845344159</v>
      </c>
      <c r="H50" s="60">
        <v>-1.312832974864949</v>
      </c>
      <c r="I50" s="60">
        <v>-1.3344827786655693</v>
      </c>
      <c r="J50" s="60">
        <v>-1.3626326256122614</v>
      </c>
      <c r="K50" s="102">
        <v>0</v>
      </c>
    </row>
    <row r="51" spans="1:11" ht="13.5" customHeight="1" x14ac:dyDescent="0.25">
      <c r="A51" s="39"/>
      <c r="B51" s="91"/>
      <c r="C51" s="134" t="s">
        <v>64</v>
      </c>
      <c r="D51" s="60">
        <v>-0.42693999999999999</v>
      </c>
      <c r="E51" s="60">
        <v>-0.442799</v>
      </c>
      <c r="F51" s="60">
        <v>-0.45095565478154898</v>
      </c>
      <c r="G51" s="60">
        <v>-0.46349051316105699</v>
      </c>
      <c r="H51" s="60">
        <v>-0.46796960820545863</v>
      </c>
      <c r="I51" s="60">
        <v>-0.47593784068370187</v>
      </c>
      <c r="J51" s="60">
        <v>-0.48556130449797613</v>
      </c>
      <c r="K51" s="102">
        <v>0</v>
      </c>
    </row>
    <row r="52" spans="1:11" ht="13.5" customHeight="1" x14ac:dyDescent="0.25">
      <c r="A52" s="39"/>
      <c r="B52" s="96"/>
      <c r="C52" s="44" t="s">
        <v>65</v>
      </c>
      <c r="D52" s="60">
        <v>-2.2123000000000104E-2</v>
      </c>
      <c r="E52" s="60">
        <v>-6.6801102706572468E-2</v>
      </c>
      <c r="F52" s="60">
        <v>-5.3128931816324734E-2</v>
      </c>
      <c r="G52" s="60">
        <v>-5.3114779563724242E-2</v>
      </c>
      <c r="H52" s="60">
        <v>-3.2099699103516316E-2</v>
      </c>
      <c r="I52" s="60">
        <v>-5.6373089202008002E-2</v>
      </c>
      <c r="J52" s="60">
        <v>-7.956359160871021E-2</v>
      </c>
      <c r="K52" s="102">
        <v>0</v>
      </c>
    </row>
    <row r="53" spans="1:11" ht="13.5" customHeight="1" x14ac:dyDescent="0.25">
      <c r="A53" s="39"/>
      <c r="B53" s="89" t="s">
        <v>107</v>
      </c>
      <c r="C53" s="133"/>
      <c r="D53" s="48"/>
      <c r="E53" s="48"/>
      <c r="F53" s="48"/>
      <c r="G53" s="48"/>
      <c r="H53" s="48"/>
      <c r="I53" s="48"/>
      <c r="J53" s="48"/>
      <c r="K53" s="103"/>
    </row>
    <row r="54" spans="1:11" ht="13.5" customHeight="1" x14ac:dyDescent="0.25">
      <c r="A54" s="39"/>
      <c r="B54" s="91" t="s">
        <v>137</v>
      </c>
      <c r="C54" s="41"/>
      <c r="D54" s="46">
        <v>-2.5454084727583422E-2</v>
      </c>
      <c r="E54" s="46">
        <v>5.664701003322563E-3</v>
      </c>
      <c r="F54" s="46">
        <v>-1.0998695087325289E-2</v>
      </c>
      <c r="G54" s="46">
        <v>-5.4365300498783464E-3</v>
      </c>
      <c r="H54" s="46">
        <v>-5.0022164696174598E-3</v>
      </c>
      <c r="I54" s="46">
        <v>-1.2245273650296595E-2</v>
      </c>
      <c r="J54" s="46">
        <v>-1.782554406621778E-2</v>
      </c>
      <c r="K54" s="100">
        <v>0</v>
      </c>
    </row>
    <row r="55" spans="1:11" ht="13.5" customHeight="1" x14ac:dyDescent="0.25">
      <c r="A55" s="39"/>
      <c r="B55" s="93" t="s">
        <v>61</v>
      </c>
      <c r="C55" s="134"/>
      <c r="D55" s="47">
        <v>0.20033363751000005</v>
      </c>
      <c r="E55" s="47">
        <v>0.2381606916939977</v>
      </c>
      <c r="F55" s="47">
        <v>0.21983521504072467</v>
      </c>
      <c r="G55" s="47">
        <v>0.22906642486562148</v>
      </c>
      <c r="H55" s="47">
        <v>0.2287916762386219</v>
      </c>
      <c r="I55" s="47">
        <v>0.2289862330745337</v>
      </c>
      <c r="J55" s="47">
        <v>0.23072333727797964</v>
      </c>
      <c r="K55" s="101">
        <v>0</v>
      </c>
    </row>
    <row r="56" spans="1:11" ht="13.5" customHeight="1" x14ac:dyDescent="0.25">
      <c r="A56" s="39"/>
      <c r="B56" s="91" t="s">
        <v>62</v>
      </c>
      <c r="C56" s="134"/>
      <c r="D56" s="60">
        <v>-0.22578772223758348</v>
      </c>
      <c r="E56" s="60">
        <v>-0.23249599069067514</v>
      </c>
      <c r="F56" s="60">
        <v>-0.23083391012804996</v>
      </c>
      <c r="G56" s="60">
        <v>-0.23450295491549983</v>
      </c>
      <c r="H56" s="60">
        <v>-0.23379389270823936</v>
      </c>
      <c r="I56" s="60">
        <v>-0.24123150672483029</v>
      </c>
      <c r="J56" s="60">
        <v>-0.24854888134419742</v>
      </c>
      <c r="K56" s="102">
        <v>0</v>
      </c>
    </row>
    <row r="57" spans="1:11" ht="13.5" customHeight="1" x14ac:dyDescent="0.25">
      <c r="A57" s="39"/>
      <c r="B57" s="91" t="s">
        <v>12</v>
      </c>
      <c r="C57" s="134"/>
      <c r="D57" s="60"/>
      <c r="E57" s="60"/>
      <c r="F57" s="60"/>
      <c r="G57" s="60"/>
      <c r="H57" s="60"/>
      <c r="I57" s="60"/>
      <c r="J57" s="60"/>
      <c r="K57" s="102"/>
    </row>
    <row r="58" spans="1:11" ht="13.5" customHeight="1" x14ac:dyDescent="0.25">
      <c r="A58" s="39"/>
      <c r="B58" s="91"/>
      <c r="C58" s="134" t="s">
        <v>63</v>
      </c>
      <c r="D58" s="60">
        <v>-0.19732436706341686</v>
      </c>
      <c r="E58" s="60">
        <v>-0.21400960299999999</v>
      </c>
      <c r="F58" s="60">
        <v>-0.21766574512747916</v>
      </c>
      <c r="G58" s="60">
        <v>-0.2209127128371571</v>
      </c>
      <c r="H58" s="60">
        <v>-0.22665067069305794</v>
      </c>
      <c r="I58" s="60">
        <v>-0.225560965482175</v>
      </c>
      <c r="J58" s="60">
        <v>-0.23071100182791146</v>
      </c>
      <c r="K58" s="102">
        <v>0</v>
      </c>
    </row>
    <row r="59" spans="1:11" ht="13.5" customHeight="1" x14ac:dyDescent="0.25">
      <c r="A59" s="39"/>
      <c r="B59" s="91"/>
      <c r="C59" s="134" t="s">
        <v>64</v>
      </c>
      <c r="D59" s="60">
        <v>-2.2942355174166641E-2</v>
      </c>
      <c r="E59" s="60">
        <v>-1.8191140999999997E-2</v>
      </c>
      <c r="F59" s="60">
        <v>-1.789033521595719E-2</v>
      </c>
      <c r="G59" s="60">
        <v>-1.7828442150999213E-2</v>
      </c>
      <c r="H59" s="60">
        <v>-1.7650670693057927E-2</v>
      </c>
      <c r="I59" s="60">
        <v>-1.863514784785E-2</v>
      </c>
      <c r="J59" s="60">
        <v>-1.8647479602294095E-2</v>
      </c>
      <c r="K59" s="102">
        <v>0</v>
      </c>
    </row>
    <row r="60" spans="1:11" ht="13.5" customHeight="1" x14ac:dyDescent="0.25">
      <c r="A60" s="39"/>
      <c r="B60" s="96"/>
      <c r="C60" s="44" t="s">
        <v>65</v>
      </c>
      <c r="D60" s="60">
        <v>-5.5209999999999834E-3</v>
      </c>
      <c r="E60" s="60">
        <v>-2.9524669067514608E-4</v>
      </c>
      <c r="F60" s="60">
        <v>4.7221702153863983E-3</v>
      </c>
      <c r="G60" s="60">
        <v>4.2382000726564764E-3</v>
      </c>
      <c r="H60" s="60">
        <v>6.6066047503566929E-3</v>
      </c>
      <c r="I60" s="60">
        <v>2.9646066051946945E-3</v>
      </c>
      <c r="J60" s="60">
        <v>8.0960008600817785E-4</v>
      </c>
      <c r="K60" s="102">
        <v>0</v>
      </c>
    </row>
    <row r="61" spans="1:11" ht="13.5" customHeight="1" x14ac:dyDescent="0.25">
      <c r="A61" s="39"/>
      <c r="B61" s="89" t="s">
        <v>71</v>
      </c>
      <c r="C61" s="134"/>
      <c r="D61" s="48"/>
      <c r="E61" s="48"/>
      <c r="F61" s="48"/>
      <c r="G61" s="48"/>
      <c r="H61" s="48"/>
      <c r="I61" s="48"/>
      <c r="J61" s="48"/>
      <c r="K61" s="103"/>
    </row>
    <row r="62" spans="1:11" ht="13.5" customHeight="1" x14ac:dyDescent="0.25">
      <c r="A62" s="39"/>
      <c r="B62" s="91" t="s">
        <v>137</v>
      </c>
      <c r="C62" s="41"/>
      <c r="D62" s="46">
        <v>1.7892465834338809</v>
      </c>
      <c r="E62" s="46">
        <v>1.807738825223189</v>
      </c>
      <c r="F62" s="46">
        <v>2.257057952744737</v>
      </c>
      <c r="G62" s="46">
        <v>2.5134635759368456</v>
      </c>
      <c r="H62" s="46">
        <v>2.5814770961860476</v>
      </c>
      <c r="I62" s="46">
        <v>2.6770541164848156</v>
      </c>
      <c r="J62" s="46">
        <v>2.6299696275364171</v>
      </c>
      <c r="K62" s="100">
        <v>0</v>
      </c>
    </row>
    <row r="63" spans="1:11" ht="13.5" customHeight="1" x14ac:dyDescent="0.25">
      <c r="A63" s="39"/>
      <c r="B63" s="93" t="s">
        <v>61</v>
      </c>
      <c r="C63" s="134"/>
      <c r="D63" s="47">
        <v>4.0728306336938811</v>
      </c>
      <c r="E63" s="47">
        <v>4.2293707582972901</v>
      </c>
      <c r="F63" s="47">
        <v>4.6976003351960616</v>
      </c>
      <c r="G63" s="47">
        <v>5.0017290930345482</v>
      </c>
      <c r="H63" s="47">
        <v>5.0646247424587303</v>
      </c>
      <c r="I63" s="47">
        <v>5.2340281705643212</v>
      </c>
      <c r="J63" s="47">
        <v>5.269144335273384</v>
      </c>
      <c r="K63" s="101">
        <v>0</v>
      </c>
    </row>
    <row r="64" spans="1:11" ht="13.5" customHeight="1" x14ac:dyDescent="0.25">
      <c r="A64" s="39"/>
      <c r="B64" s="91" t="s">
        <v>62</v>
      </c>
      <c r="C64" s="134"/>
      <c r="D64" s="60">
        <v>-2.28358405026</v>
      </c>
      <c r="E64" s="60">
        <v>-2.4216319330741012</v>
      </c>
      <c r="F64" s="60">
        <v>-2.4405423824513246</v>
      </c>
      <c r="G64" s="60">
        <v>-2.4882655170977026</v>
      </c>
      <c r="H64" s="60">
        <v>-2.4831476462726827</v>
      </c>
      <c r="I64" s="60">
        <v>-2.5569740540795056</v>
      </c>
      <c r="J64" s="60">
        <v>-2.6391747077369669</v>
      </c>
      <c r="K64" s="102">
        <v>0</v>
      </c>
    </row>
    <row r="65" spans="1:11" ht="13.5" customHeight="1" x14ac:dyDescent="0.25">
      <c r="A65" s="39"/>
      <c r="B65" s="91" t="s">
        <v>12</v>
      </c>
      <c r="C65" s="134"/>
      <c r="D65" s="60"/>
      <c r="E65" s="60"/>
      <c r="F65" s="60"/>
      <c r="G65" s="60"/>
      <c r="H65" s="60"/>
      <c r="I65" s="60"/>
      <c r="J65" s="60"/>
      <c r="K65" s="102"/>
    </row>
    <row r="66" spans="1:11" ht="13.5" customHeight="1" x14ac:dyDescent="0.25">
      <c r="A66" s="39"/>
      <c r="B66" s="91"/>
      <c r="C66" s="134" t="s">
        <v>63</v>
      </c>
      <c r="D66" s="60">
        <v>-1.5559719999999999</v>
      </c>
      <c r="E66" s="60">
        <v>-1.6604670000000001</v>
      </c>
      <c r="F66" s="60">
        <v>-1.7060892871543096</v>
      </c>
      <c r="G66" s="60">
        <v>-1.7294133692246678</v>
      </c>
      <c r="H66" s="60">
        <v>-1.6663189437837678</v>
      </c>
      <c r="I66" s="60">
        <v>-1.717384016253505</v>
      </c>
      <c r="J66" s="60">
        <v>-1.7185525595756399</v>
      </c>
      <c r="K66" s="102">
        <v>0</v>
      </c>
    </row>
    <row r="67" spans="1:11" ht="13.5" customHeight="1" x14ac:dyDescent="0.25">
      <c r="A67" s="39"/>
      <c r="B67" s="91"/>
      <c r="C67" s="134" t="s">
        <v>64</v>
      </c>
      <c r="D67" s="60">
        <v>-0.66396699999999997</v>
      </c>
      <c r="E67" s="60">
        <v>-0.69496400000000003</v>
      </c>
      <c r="F67" s="60">
        <v>-0.71583985177146381</v>
      </c>
      <c r="G67" s="60">
        <v>-0.72492105325815182</v>
      </c>
      <c r="H67" s="60">
        <v>-0.69878006042715846</v>
      </c>
      <c r="I67" s="60">
        <v>-0.72051688959491778</v>
      </c>
      <c r="J67" s="60">
        <v>-0.72100718625453808</v>
      </c>
      <c r="K67" s="102">
        <v>0</v>
      </c>
    </row>
    <row r="68" spans="1:11" ht="13.5" customHeight="1" x14ac:dyDescent="0.25">
      <c r="A68" s="39"/>
      <c r="B68" s="96"/>
      <c r="C68" s="44" t="s">
        <v>65</v>
      </c>
      <c r="D68" s="60">
        <v>-6.3645050259999947E-2</v>
      </c>
      <c r="E68" s="60">
        <v>-6.6200933074101048E-2</v>
      </c>
      <c r="F68" s="60">
        <v>-1.8613243525551142E-2</v>
      </c>
      <c r="G68" s="60">
        <v>-3.393109461488255E-2</v>
      </c>
      <c r="H68" s="60">
        <v>-0.11804864206175669</v>
      </c>
      <c r="I68" s="60">
        <v>-0.1190731482310831</v>
      </c>
      <c r="J68" s="60">
        <v>-0.19961496190678907</v>
      </c>
      <c r="K68" s="102">
        <v>0</v>
      </c>
    </row>
    <row r="69" spans="1:11" ht="13.5" customHeight="1" x14ac:dyDescent="0.25">
      <c r="A69" s="39"/>
      <c r="B69" s="89" t="s">
        <v>72</v>
      </c>
      <c r="C69" s="134"/>
      <c r="D69" s="48"/>
      <c r="E69" s="48"/>
      <c r="F69" s="48"/>
      <c r="G69" s="48"/>
      <c r="H69" s="48"/>
      <c r="I69" s="48"/>
      <c r="J69" s="48"/>
      <c r="K69" s="103"/>
    </row>
    <row r="70" spans="1:11" ht="13.5" customHeight="1" x14ac:dyDescent="0.25">
      <c r="A70" s="39"/>
      <c r="B70" s="91" t="s">
        <v>137</v>
      </c>
      <c r="C70" s="41"/>
      <c r="D70" s="46">
        <v>0.61799999999999999</v>
      </c>
      <c r="E70" s="46">
        <v>0.51300663041981898</v>
      </c>
      <c r="F70" s="46">
        <v>0.58783178198256059</v>
      </c>
      <c r="G70" s="46">
        <v>0.63049644438021379</v>
      </c>
      <c r="H70" s="46">
        <v>0.59240809480452195</v>
      </c>
      <c r="I70" s="46">
        <v>0.60507697595285448</v>
      </c>
      <c r="J70" s="46">
        <v>0.61908495403001951</v>
      </c>
      <c r="K70" s="100">
        <v>0</v>
      </c>
    </row>
    <row r="71" spans="1:11" ht="13.5" customHeight="1" x14ac:dyDescent="0.25">
      <c r="A71" s="39"/>
      <c r="B71" s="93" t="s">
        <v>61</v>
      </c>
      <c r="C71" s="134"/>
      <c r="D71" s="47">
        <v>1.006</v>
      </c>
      <c r="E71" s="47">
        <v>0.92400000000000004</v>
      </c>
      <c r="F71" s="47">
        <v>1.0053509326876648</v>
      </c>
      <c r="G71" s="47">
        <v>1.0551153332085019</v>
      </c>
      <c r="H71" s="47">
        <v>1.0169582068637404</v>
      </c>
      <c r="I71" s="47">
        <v>1.0420304827616924</v>
      </c>
      <c r="J71" s="47">
        <v>1.0355757261491141</v>
      </c>
      <c r="K71" s="101">
        <v>0</v>
      </c>
    </row>
    <row r="72" spans="1:11" ht="13.5" customHeight="1" x14ac:dyDescent="0.25">
      <c r="A72" s="39"/>
      <c r="B72" s="91" t="s">
        <v>62</v>
      </c>
      <c r="C72" s="134"/>
      <c r="D72" s="60">
        <v>-0.38800000000000001</v>
      </c>
      <c r="E72" s="60">
        <v>-0.41099336958018107</v>
      </c>
      <c r="F72" s="60">
        <v>-0.41751915070510426</v>
      </c>
      <c r="G72" s="60">
        <v>-0.42461888882828813</v>
      </c>
      <c r="H72" s="60">
        <v>-0.42455011205921844</v>
      </c>
      <c r="I72" s="60">
        <v>-0.43695350680883788</v>
      </c>
      <c r="J72" s="60">
        <v>-0.41649077211909458</v>
      </c>
      <c r="K72" s="102">
        <v>0</v>
      </c>
    </row>
    <row r="73" spans="1:11" ht="13.5" customHeight="1" x14ac:dyDescent="0.25">
      <c r="A73" s="39"/>
      <c r="B73" s="91" t="s">
        <v>12</v>
      </c>
      <c r="C73" s="134"/>
      <c r="D73" s="60"/>
      <c r="E73" s="60"/>
      <c r="F73" s="60"/>
      <c r="G73" s="60"/>
      <c r="H73" s="60"/>
      <c r="I73" s="60"/>
      <c r="J73" s="60"/>
      <c r="K73" s="102"/>
    </row>
    <row r="74" spans="1:11" ht="13.5" customHeight="1" x14ac:dyDescent="0.25">
      <c r="A74" s="39"/>
      <c r="B74" s="91"/>
      <c r="C74" s="134" t="s">
        <v>63</v>
      </c>
      <c r="D74" s="60">
        <v>-0.26</v>
      </c>
      <c r="E74" s="60">
        <v>-0.26300000000000001</v>
      </c>
      <c r="F74" s="60">
        <v>-0.27716643907505922</v>
      </c>
      <c r="G74" s="60">
        <v>-0.28389608590904436</v>
      </c>
      <c r="H74" s="60">
        <v>-0.28577806452123483</v>
      </c>
      <c r="I74" s="60">
        <v>-0.2919644673596905</v>
      </c>
      <c r="J74" s="60">
        <v>-0.28851322076240316</v>
      </c>
      <c r="K74" s="102">
        <v>0</v>
      </c>
    </row>
    <row r="75" spans="1:11" ht="13.5" customHeight="1" x14ac:dyDescent="0.25">
      <c r="A75" s="39"/>
      <c r="B75" s="91"/>
      <c r="C75" s="134" t="s">
        <v>64</v>
      </c>
      <c r="D75" s="60">
        <v>-0.11600000000000001</v>
      </c>
      <c r="E75" s="60">
        <v>-0.11700000000000001</v>
      </c>
      <c r="F75" s="60">
        <v>-0.11875082743566254</v>
      </c>
      <c r="G75" s="60">
        <v>-0.12645093784558994</v>
      </c>
      <c r="H75" s="60">
        <v>-0.13305812735875461</v>
      </c>
      <c r="I75" s="60">
        <v>-0.13541232982647075</v>
      </c>
      <c r="J75" s="60">
        <v>-0.13346820045001456</v>
      </c>
      <c r="K75" s="102">
        <v>0</v>
      </c>
    </row>
    <row r="76" spans="1:11" ht="13.5" customHeight="1" x14ac:dyDescent="0.25">
      <c r="A76" s="39"/>
      <c r="B76" s="96"/>
      <c r="C76" s="44" t="s">
        <v>65</v>
      </c>
      <c r="D76" s="60">
        <v>-1.2E-2</v>
      </c>
      <c r="E76" s="60">
        <v>-3.099336958018108E-2</v>
      </c>
      <c r="F76" s="60">
        <v>-2.1601884194382463E-2</v>
      </c>
      <c r="G76" s="60">
        <v>-1.4271865073653793E-2</v>
      </c>
      <c r="H76" s="60">
        <v>-5.7139201792290257E-3</v>
      </c>
      <c r="I76" s="60">
        <v>-9.5767096226765519E-3</v>
      </c>
      <c r="J76" s="60">
        <v>-2.9018116928945525E-2</v>
      </c>
      <c r="K76" s="102">
        <v>0</v>
      </c>
    </row>
    <row r="77" spans="1:11" ht="13.5" customHeight="1" x14ac:dyDescent="0.25">
      <c r="A77" s="39"/>
      <c r="B77" s="91" t="s">
        <v>73</v>
      </c>
      <c r="C77" s="134"/>
      <c r="D77" s="48"/>
      <c r="E77" s="48"/>
      <c r="F77" s="48"/>
      <c r="G77" s="48"/>
      <c r="H77" s="48"/>
      <c r="I77" s="48"/>
      <c r="J77" s="48"/>
      <c r="K77" s="103"/>
    </row>
    <row r="78" spans="1:11" ht="13.5" customHeight="1" x14ac:dyDescent="0.25">
      <c r="A78" s="39"/>
      <c r="B78" s="91" t="s">
        <v>74</v>
      </c>
      <c r="C78" s="134"/>
      <c r="D78" s="60">
        <v>1.4515734972100001</v>
      </c>
      <c r="E78" s="60">
        <v>1.4784144394828269</v>
      </c>
      <c r="F78" s="60">
        <v>1.8765475469235853</v>
      </c>
      <c r="G78" s="60">
        <v>1.7528401458265706</v>
      </c>
      <c r="H78" s="60">
        <v>2.5613488546362877</v>
      </c>
      <c r="I78" s="60">
        <v>2.7421749007907277</v>
      </c>
      <c r="J78" s="60">
        <v>1.7493998838272655</v>
      </c>
      <c r="K78" s="102">
        <v>0</v>
      </c>
    </row>
    <row r="79" spans="1:11" ht="13.5" customHeight="1" x14ac:dyDescent="0.25">
      <c r="A79" s="39"/>
      <c r="B79" s="96" t="s">
        <v>90</v>
      </c>
      <c r="C79" s="44"/>
      <c r="D79" s="60">
        <v>0.40568599907757585</v>
      </c>
      <c r="E79" s="60">
        <v>1.2099122725000035</v>
      </c>
      <c r="F79" s="60">
        <v>0.35817254421528144</v>
      </c>
      <c r="G79" s="60">
        <v>0.36197018874939246</v>
      </c>
      <c r="H79" s="60">
        <v>-0.36321296084842913</v>
      </c>
      <c r="I79" s="60">
        <v>-0.47887092316232405</v>
      </c>
      <c r="J79" s="60">
        <v>0.33482959080315222</v>
      </c>
      <c r="K79" s="102">
        <v>0</v>
      </c>
    </row>
    <row r="80" spans="1:11" ht="13.5" customHeight="1" x14ac:dyDescent="0.25">
      <c r="A80" s="39"/>
      <c r="B80" s="104" t="s">
        <v>75</v>
      </c>
      <c r="C80" s="49"/>
      <c r="D80" s="50">
        <v>3.3017499949938718</v>
      </c>
      <c r="E80" s="50">
        <v>3.5806935329872851</v>
      </c>
      <c r="F80" s="50">
        <v>5.1085368195699994</v>
      </c>
      <c r="G80" s="50">
        <v>0.86481000000000496</v>
      </c>
      <c r="H80" s="50">
        <v>-0.3073768328969213</v>
      </c>
      <c r="I80" s="50">
        <v>-2.1792132690296184</v>
      </c>
      <c r="J80" s="50">
        <v>-2.5118927218978078</v>
      </c>
      <c r="K80" s="105">
        <v>-3.0064084900419838</v>
      </c>
    </row>
    <row r="81" spans="1:13" s="16" customFormat="1" ht="12" customHeight="1" x14ac:dyDescent="0.2">
      <c r="A81" s="51"/>
      <c r="B81" s="750" t="s">
        <v>251</v>
      </c>
      <c r="C81" s="751"/>
      <c r="D81" s="751"/>
      <c r="E81" s="751"/>
      <c r="F81" s="751"/>
      <c r="G81" s="751"/>
      <c r="H81" s="751"/>
      <c r="I81" s="751"/>
      <c r="J81" s="751"/>
      <c r="K81" s="752"/>
    </row>
    <row r="82" spans="1:13" s="16" customFormat="1" ht="12" customHeight="1" thickBot="1" x14ac:dyDescent="0.25">
      <c r="A82" s="51"/>
      <c r="B82" s="753" t="s">
        <v>138</v>
      </c>
      <c r="C82" s="754"/>
      <c r="D82" s="754"/>
      <c r="E82" s="754"/>
      <c r="F82" s="754"/>
      <c r="G82" s="754"/>
      <c r="H82" s="754"/>
      <c r="I82" s="754"/>
      <c r="J82" s="754"/>
      <c r="K82" s="755"/>
      <c r="L82" s="106"/>
    </row>
    <row r="83" spans="1:13" ht="16.5" customHeight="1" x14ac:dyDescent="0.25">
      <c r="A83" s="39"/>
      <c r="B83" s="52"/>
      <c r="C83" s="52"/>
      <c r="D83" s="52"/>
      <c r="E83" s="52"/>
      <c r="F83" s="52"/>
      <c r="G83" s="52"/>
      <c r="H83" s="52"/>
      <c r="I83" s="52"/>
      <c r="J83" s="52"/>
      <c r="K83" s="53"/>
    </row>
    <row r="84" spans="1:13" ht="15.75" x14ac:dyDescent="0.25">
      <c r="A84" s="39"/>
      <c r="B84" s="54"/>
      <c r="C84" s="54"/>
      <c r="D84" s="54"/>
      <c r="E84" s="54"/>
      <c r="F84" s="54"/>
      <c r="G84" s="54"/>
      <c r="H84" s="54"/>
      <c r="I84" s="54"/>
      <c r="J84" s="54"/>
      <c r="K84" s="39"/>
    </row>
    <row r="85" spans="1:13" ht="15" x14ac:dyDescent="0.25">
      <c r="B85" s="54"/>
      <c r="C85" s="54"/>
      <c r="D85" s="137"/>
      <c r="E85" s="137"/>
      <c r="F85" s="137"/>
      <c r="G85" s="137"/>
      <c r="H85" s="137"/>
      <c r="I85" s="137"/>
      <c r="J85" s="137"/>
      <c r="K85" s="1"/>
      <c r="L85" s="1"/>
      <c r="M85" s="1"/>
    </row>
    <row r="86" spans="1:13" ht="15" x14ac:dyDescent="0.25">
      <c r="B86" s="54"/>
      <c r="C86" s="54"/>
      <c r="D86" s="137"/>
      <c r="E86" s="137"/>
      <c r="F86" s="137"/>
      <c r="G86" s="137"/>
      <c r="H86" s="137"/>
      <c r="I86" s="137"/>
      <c r="J86" s="137"/>
      <c r="K86" s="1"/>
      <c r="L86" s="1"/>
      <c r="M86" s="1"/>
    </row>
    <row r="87" spans="1:13" ht="15" x14ac:dyDescent="0.25">
      <c r="B87" s="54"/>
      <c r="C87" s="54"/>
      <c r="D87" s="137"/>
      <c r="E87" s="137"/>
      <c r="F87" s="137"/>
      <c r="G87" s="137"/>
      <c r="H87" s="137"/>
      <c r="I87" s="137"/>
      <c r="J87" s="137"/>
      <c r="K87" s="1"/>
      <c r="L87" s="1"/>
      <c r="M87" s="1"/>
    </row>
    <row r="88" spans="1:13" ht="15" x14ac:dyDescent="0.25">
      <c r="B88" s="54"/>
      <c r="C88" s="54"/>
      <c r="D88" s="54"/>
      <c r="E88" s="54"/>
      <c r="F88" s="54"/>
      <c r="G88" s="54"/>
      <c r="H88" s="54"/>
      <c r="I88" s="54"/>
      <c r="J88" s="54"/>
      <c r="K88" s="1"/>
      <c r="L88" s="1"/>
      <c r="M88" s="1"/>
    </row>
    <row r="89" spans="1:13" ht="15" x14ac:dyDescent="0.25">
      <c r="B89" s="54"/>
      <c r="C89" s="54"/>
      <c r="D89" s="54"/>
      <c r="E89" s="54"/>
      <c r="F89" s="54"/>
      <c r="G89" s="54"/>
      <c r="H89" s="54"/>
      <c r="I89" s="54"/>
      <c r="J89" s="54"/>
      <c r="K89" s="1"/>
      <c r="L89" s="1"/>
      <c r="M89" s="1"/>
    </row>
    <row r="90" spans="1:13" ht="15" x14ac:dyDescent="0.25">
      <c r="B90" s="54"/>
      <c r="C90" s="54"/>
      <c r="D90" s="137"/>
      <c r="E90" s="137"/>
      <c r="F90" s="137"/>
      <c r="G90" s="137"/>
      <c r="H90" s="137"/>
      <c r="I90" s="137"/>
      <c r="J90" s="137"/>
      <c r="K90" s="6"/>
      <c r="L90" s="1"/>
      <c r="M90" s="1"/>
    </row>
    <row r="91" spans="1:13" ht="15" x14ac:dyDescent="0.25">
      <c r="B91" s="54"/>
      <c r="C91" s="54"/>
      <c r="D91" s="54"/>
      <c r="E91" s="54"/>
      <c r="F91" s="54"/>
      <c r="G91" s="54"/>
      <c r="H91" s="54"/>
      <c r="I91" s="54"/>
      <c r="J91" s="54"/>
      <c r="K91" s="6"/>
      <c r="L91" s="1"/>
      <c r="M91" s="1"/>
    </row>
    <row r="92" spans="1:13" ht="15" x14ac:dyDescent="0.25">
      <c r="B92" s="54"/>
      <c r="C92" s="54"/>
      <c r="D92" s="54"/>
      <c r="E92" s="54"/>
      <c r="F92" s="54"/>
      <c r="G92" s="54"/>
      <c r="H92" s="54"/>
      <c r="I92" s="54"/>
      <c r="J92" s="54"/>
      <c r="K92" s="1"/>
      <c r="L92" s="1"/>
      <c r="M92" s="1"/>
    </row>
    <row r="93" spans="1:13" ht="12.75" customHeight="1" x14ac:dyDescent="0.25">
      <c r="B93" s="54"/>
      <c r="C93" s="54"/>
      <c r="D93" s="741"/>
      <c r="E93" s="741"/>
      <c r="F93" s="741"/>
      <c r="G93" s="741"/>
      <c r="H93" s="741"/>
      <c r="I93" s="741"/>
      <c r="J93" s="741"/>
      <c r="K93" s="1"/>
      <c r="L93" s="1"/>
      <c r="M93" s="1"/>
    </row>
    <row r="94" spans="1:13" ht="15" x14ac:dyDescent="0.25">
      <c r="B94" s="54"/>
      <c r="C94" s="54"/>
      <c r="D94" s="741"/>
      <c r="E94" s="741"/>
      <c r="F94" s="741"/>
      <c r="G94" s="741"/>
      <c r="H94" s="741"/>
      <c r="I94" s="741"/>
      <c r="J94" s="741"/>
      <c r="K94" s="1"/>
      <c r="L94" s="1"/>
      <c r="M94" s="1"/>
    </row>
    <row r="95" spans="1:13" ht="15" x14ac:dyDescent="0.25">
      <c r="B95" s="54"/>
      <c r="C95" s="54"/>
      <c r="D95" s="54"/>
      <c r="E95" s="54"/>
      <c r="F95" s="54"/>
      <c r="G95" s="54"/>
      <c r="H95" s="54"/>
      <c r="I95" s="54"/>
      <c r="J95" s="54"/>
      <c r="K95" s="1"/>
      <c r="L95" s="1"/>
      <c r="M95" s="1"/>
    </row>
    <row r="96" spans="1:13" x14ac:dyDescent="0.2">
      <c r="C96" s="1"/>
      <c r="D96" s="6"/>
      <c r="E96" s="6"/>
      <c r="F96" s="6"/>
      <c r="G96" s="6"/>
      <c r="H96" s="6"/>
      <c r="I96" s="6"/>
      <c r="J96" s="6"/>
      <c r="K96" s="1"/>
      <c r="L96" s="1"/>
      <c r="M96" s="1"/>
    </row>
    <row r="97" spans="3:13" x14ac:dyDescent="0.2">
      <c r="C97" s="1"/>
      <c r="D97" s="5"/>
      <c r="E97" s="5"/>
      <c r="F97" s="5"/>
      <c r="G97" s="5"/>
      <c r="H97" s="5"/>
      <c r="I97" s="5"/>
      <c r="J97" s="5"/>
      <c r="K97" s="1"/>
      <c r="L97" s="1"/>
      <c r="M97" s="1"/>
    </row>
    <row r="98" spans="3:13" x14ac:dyDescent="0.2"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3:13" x14ac:dyDescent="0.2"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</sheetData>
  <mergeCells count="7">
    <mergeCell ref="D93:J94"/>
    <mergeCell ref="B2:K2"/>
    <mergeCell ref="D3:K3"/>
    <mergeCell ref="F4:K4"/>
    <mergeCell ref="D4:E4"/>
    <mergeCell ref="B81:K81"/>
    <mergeCell ref="B82:K82"/>
  </mergeCells>
  <phoneticPr fontId="15" type="noConversion"/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647AD-2E35-4E57-B300-7F1F3912FD8E}">
  <sheetPr>
    <tabColor theme="7" tint="0.79998168889431442"/>
    <pageSetUpPr fitToPage="1"/>
  </sheetPr>
  <dimension ref="A1:N92"/>
  <sheetViews>
    <sheetView zoomScaleNormal="100" workbookViewId="0"/>
  </sheetViews>
  <sheetFormatPr defaultColWidth="9.21875" defaultRowHeight="15.75" x14ac:dyDescent="0.25"/>
  <cols>
    <col min="1" max="1" width="7.33203125" style="556" customWidth="1"/>
    <col min="2" max="2" width="45.21875" style="556" customWidth="1"/>
    <col min="3" max="9" width="9.21875" style="556" customWidth="1"/>
    <col min="10" max="11" width="9.21875" style="556"/>
    <col min="12" max="12" width="7.33203125" style="556" customWidth="1"/>
    <col min="13" max="16384" width="9.21875" style="556"/>
  </cols>
  <sheetData>
    <row r="1" spans="1:9" ht="33.75" customHeight="1" thickBot="1" x14ac:dyDescent="0.3">
      <c r="A1" s="19" t="s">
        <v>0</v>
      </c>
      <c r="B1" s="554"/>
      <c r="C1" s="555"/>
    </row>
    <row r="2" spans="1:9" s="607" customFormat="1" ht="19.5" customHeight="1" thickBot="1" x14ac:dyDescent="0.35">
      <c r="A2" s="606"/>
      <c r="B2" s="756" t="s">
        <v>420</v>
      </c>
      <c r="C2" s="757"/>
      <c r="D2" s="757"/>
      <c r="E2" s="757"/>
      <c r="F2" s="757"/>
      <c r="G2" s="757"/>
      <c r="H2" s="757"/>
      <c r="I2" s="758"/>
    </row>
    <row r="3" spans="1:9" ht="12.75" customHeight="1" x14ac:dyDescent="0.25">
      <c r="A3" s="557"/>
      <c r="B3" s="238"/>
      <c r="C3" s="759" t="s">
        <v>1</v>
      </c>
      <c r="D3" s="759"/>
      <c r="E3" s="759"/>
      <c r="F3" s="759"/>
      <c r="G3" s="759"/>
      <c r="H3" s="759"/>
      <c r="I3" s="760"/>
    </row>
    <row r="4" spans="1:9" ht="12.75" customHeight="1" x14ac:dyDescent="0.25">
      <c r="A4" s="557"/>
      <c r="B4" s="346"/>
      <c r="C4" s="319" t="s">
        <v>2</v>
      </c>
      <c r="D4" s="714" t="s">
        <v>3</v>
      </c>
      <c r="E4" s="714"/>
      <c r="F4" s="714"/>
      <c r="G4" s="714"/>
      <c r="H4" s="714"/>
      <c r="I4" s="715"/>
    </row>
    <row r="5" spans="1:9" ht="12.75" customHeight="1" x14ac:dyDescent="0.25">
      <c r="A5" s="557"/>
      <c r="B5" s="346"/>
      <c r="C5" s="40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37" t="s">
        <v>307</v>
      </c>
      <c r="I5" s="88" t="s">
        <v>339</v>
      </c>
    </row>
    <row r="6" spans="1:9" ht="14.25" customHeight="1" x14ac:dyDescent="0.25">
      <c r="A6" s="557"/>
      <c r="B6" s="347" t="s">
        <v>318</v>
      </c>
      <c r="C6" s="348">
        <v>29.425347199304138</v>
      </c>
      <c r="D6" s="348">
        <v>31.512120718116172</v>
      </c>
      <c r="E6" s="348">
        <v>32.998059459221004</v>
      </c>
      <c r="F6" s="348">
        <v>33.773668798987678</v>
      </c>
      <c r="G6" s="348">
        <v>34.140045068843442</v>
      </c>
      <c r="H6" s="348">
        <v>34.826572112119408</v>
      </c>
      <c r="I6" s="349">
        <v>35.573214981114056</v>
      </c>
    </row>
    <row r="7" spans="1:9" ht="14.25" customHeight="1" x14ac:dyDescent="0.25">
      <c r="A7" s="557"/>
      <c r="B7" s="350" t="s">
        <v>12</v>
      </c>
      <c r="C7" s="253"/>
      <c r="D7" s="253"/>
      <c r="E7" s="253"/>
      <c r="F7" s="253"/>
      <c r="G7" s="253"/>
      <c r="H7" s="253"/>
      <c r="I7" s="251"/>
    </row>
    <row r="8" spans="1:9" ht="14.25" customHeight="1" x14ac:dyDescent="0.25">
      <c r="A8" s="557"/>
      <c r="B8" s="351" t="s">
        <v>319</v>
      </c>
      <c r="C8" s="253">
        <v>17.012289800404144</v>
      </c>
      <c r="D8" s="253">
        <v>24.252871079823091</v>
      </c>
      <c r="E8" s="253">
        <v>27.839452171272274</v>
      </c>
      <c r="F8" s="253">
        <v>28.56468528985657</v>
      </c>
      <c r="G8" s="253">
        <v>29.025590081969764</v>
      </c>
      <c r="H8" s="253">
        <v>29.758723573800221</v>
      </c>
      <c r="I8" s="251">
        <v>30.453014656094627</v>
      </c>
    </row>
    <row r="9" spans="1:9" ht="14.25" customHeight="1" x14ac:dyDescent="0.25">
      <c r="A9" s="557"/>
      <c r="B9" s="352" t="s">
        <v>320</v>
      </c>
      <c r="C9" s="253">
        <v>12.358199914339995</v>
      </c>
      <c r="D9" s="253">
        <v>7.2107055813609966</v>
      </c>
      <c r="E9" s="253">
        <v>5.1156174590436088</v>
      </c>
      <c r="F9" s="253">
        <v>5.1717425159475789</v>
      </c>
      <c r="G9" s="253">
        <v>5.0835711082346062</v>
      </c>
      <c r="H9" s="253">
        <v>5.0439547768843624</v>
      </c>
      <c r="I9" s="251">
        <v>5.102107736161984</v>
      </c>
    </row>
    <row r="10" spans="1:9" ht="16.5" thickBot="1" x14ac:dyDescent="0.3">
      <c r="A10" s="557"/>
      <c r="B10" s="353" t="s">
        <v>321</v>
      </c>
      <c r="C10" s="354">
        <v>5.4857484559999996E-2</v>
      </c>
      <c r="D10" s="354">
        <v>4.8544056932083468E-2</v>
      </c>
      <c r="E10" s="354">
        <v>4.2989828905121569E-2</v>
      </c>
      <c r="F10" s="354">
        <v>3.7240993183532071E-2</v>
      </c>
      <c r="G10" s="354">
        <v>3.0883878639073877E-2</v>
      </c>
      <c r="H10" s="354">
        <v>2.3893761434823354E-2</v>
      </c>
      <c r="I10" s="355">
        <v>1.8092588857442849E-2</v>
      </c>
    </row>
    <row r="11" spans="1:9" ht="14.25" customHeight="1" x14ac:dyDescent="0.25">
      <c r="A11" s="557"/>
      <c r="B11" s="356" t="s">
        <v>322</v>
      </c>
      <c r="C11" s="348">
        <v>41.444877407185373</v>
      </c>
      <c r="D11" s="348">
        <v>45.426594148068958</v>
      </c>
      <c r="E11" s="348">
        <v>49.934344338639377</v>
      </c>
      <c r="F11" s="348">
        <v>53.689986146315547</v>
      </c>
      <c r="G11" s="348">
        <v>57.157516171600591</v>
      </c>
      <c r="H11" s="348">
        <v>61.035062587689133</v>
      </c>
      <c r="I11" s="349">
        <v>65.32780307704985</v>
      </c>
    </row>
    <row r="12" spans="1:9" ht="14.25" customHeight="1" x14ac:dyDescent="0.25">
      <c r="A12" s="557"/>
      <c r="B12" s="350" t="s">
        <v>323</v>
      </c>
      <c r="I12" s="558"/>
    </row>
    <row r="13" spans="1:9" ht="14.25" customHeight="1" x14ac:dyDescent="0.25">
      <c r="A13" s="557"/>
      <c r="B13" s="357" t="s">
        <v>324</v>
      </c>
      <c r="C13" s="253">
        <v>4.517038325149783</v>
      </c>
      <c r="D13" s="253">
        <v>5.1864940209090848</v>
      </c>
      <c r="E13" s="253">
        <v>5.8246855172914076</v>
      </c>
      <c r="F13" s="253">
        <v>6.4237584003986576</v>
      </c>
      <c r="G13" s="253">
        <v>6.9445778387766497</v>
      </c>
      <c r="H13" s="253">
        <v>7.451578242616864</v>
      </c>
      <c r="I13" s="251">
        <v>7.9561257688417957</v>
      </c>
    </row>
    <row r="14" spans="1:9" ht="14.25" customHeight="1" x14ac:dyDescent="0.25">
      <c r="A14" s="557"/>
      <c r="B14" s="351" t="s">
        <v>325</v>
      </c>
      <c r="C14" s="253">
        <v>22.744887591257772</v>
      </c>
      <c r="D14" s="253">
        <v>24.817408743095687</v>
      </c>
      <c r="E14" s="253">
        <v>27.591316670714317</v>
      </c>
      <c r="F14" s="253">
        <v>30.099785532225731</v>
      </c>
      <c r="G14" s="253">
        <v>32.126735789061954</v>
      </c>
      <c r="H14" s="253">
        <v>34.174786860263843</v>
      </c>
      <c r="I14" s="251">
        <v>36.503099816611076</v>
      </c>
    </row>
    <row r="15" spans="1:9" ht="14.25" customHeight="1" x14ac:dyDescent="0.25">
      <c r="A15" s="557"/>
      <c r="B15" s="351" t="s">
        <v>326</v>
      </c>
      <c r="C15" s="253">
        <v>14.182951490777818</v>
      </c>
      <c r="D15" s="253">
        <v>15.422691384064183</v>
      </c>
      <c r="E15" s="253">
        <v>16.518342150633657</v>
      </c>
      <c r="F15" s="253">
        <v>17.166442213691163</v>
      </c>
      <c r="G15" s="253">
        <v>18.086202543761985</v>
      </c>
      <c r="H15" s="253">
        <v>19.408697484808421</v>
      </c>
      <c r="I15" s="251">
        <v>20.868577491596973</v>
      </c>
    </row>
    <row r="16" spans="1:9" ht="14.25" customHeight="1" x14ac:dyDescent="0.25">
      <c r="A16" s="557"/>
      <c r="B16" s="350" t="s">
        <v>327</v>
      </c>
      <c r="I16" s="558"/>
    </row>
    <row r="17" spans="1:9" ht="14.25" customHeight="1" x14ac:dyDescent="0.25">
      <c r="A17" s="557"/>
      <c r="B17" s="358" t="s">
        <v>328</v>
      </c>
      <c r="C17" s="359">
        <v>7.6916123986599985</v>
      </c>
      <c r="D17" s="359">
        <v>8.2219758723086294</v>
      </c>
      <c r="E17" s="359">
        <v>8.6838454347695784</v>
      </c>
      <c r="F17" s="359">
        <v>9.0812469641085869</v>
      </c>
      <c r="G17" s="359">
        <v>9.2199061747951934</v>
      </c>
      <c r="H17" s="359">
        <v>9.0734471216989139</v>
      </c>
      <c r="I17" s="360">
        <v>9.3103895356728223</v>
      </c>
    </row>
    <row r="18" spans="1:9" ht="14.25" customHeight="1" x14ac:dyDescent="0.25">
      <c r="A18" s="557"/>
      <c r="B18" s="361" t="s">
        <v>12</v>
      </c>
      <c r="I18" s="558"/>
    </row>
    <row r="19" spans="1:9" ht="14.25" customHeight="1" x14ac:dyDescent="0.25">
      <c r="A19" s="557"/>
      <c r="B19" s="362" t="s">
        <v>324</v>
      </c>
      <c r="C19" s="253">
        <v>4.517038325149783</v>
      </c>
      <c r="D19" s="253">
        <v>5.1864940209090848</v>
      </c>
      <c r="E19" s="253">
        <v>5.8246855172914076</v>
      </c>
      <c r="F19" s="253">
        <v>6.4237584003986576</v>
      </c>
      <c r="G19" s="253">
        <v>6.9445778387766497</v>
      </c>
      <c r="H19" s="253">
        <v>7.451578242616864</v>
      </c>
      <c r="I19" s="251">
        <v>7.9561257688417957</v>
      </c>
    </row>
    <row r="20" spans="1:9" ht="14.25" customHeight="1" x14ac:dyDescent="0.25">
      <c r="A20" s="557"/>
      <c r="B20" s="363" t="s">
        <v>325</v>
      </c>
      <c r="C20" s="253">
        <v>0.84424084500299856</v>
      </c>
      <c r="D20" s="253">
        <v>0.81459052357882444</v>
      </c>
      <c r="E20" s="253">
        <v>0.76377509618796513</v>
      </c>
      <c r="F20" s="253">
        <v>0.71197097324866021</v>
      </c>
      <c r="G20" s="253">
        <v>0.54190122029178711</v>
      </c>
      <c r="H20" s="253">
        <v>0.16637625255917851</v>
      </c>
      <c r="I20" s="251">
        <v>6.2193684688578124E-2</v>
      </c>
    </row>
    <row r="21" spans="1:9" ht="14.25" customHeight="1" x14ac:dyDescent="0.25">
      <c r="A21" s="557"/>
      <c r="B21" s="364" t="s">
        <v>326</v>
      </c>
      <c r="C21" s="365">
        <v>2.3303332285072171</v>
      </c>
      <c r="D21" s="365">
        <v>2.2208913278207203</v>
      </c>
      <c r="E21" s="365">
        <v>2.0953848212902062</v>
      </c>
      <c r="F21" s="365">
        <v>1.9455175904612687</v>
      </c>
      <c r="G21" s="365">
        <v>1.7334271157267562</v>
      </c>
      <c r="H21" s="365">
        <v>1.4554926265228714</v>
      </c>
      <c r="I21" s="366">
        <v>1.292070082142448</v>
      </c>
    </row>
    <row r="22" spans="1:9" ht="14.25" customHeight="1" x14ac:dyDescent="0.25">
      <c r="A22" s="557"/>
      <c r="B22" s="351" t="s">
        <v>329</v>
      </c>
      <c r="C22" s="253">
        <v>25.990987020315373</v>
      </c>
      <c r="D22" s="253">
        <v>28.676224947449032</v>
      </c>
      <c r="E22" s="253">
        <v>32.00055552724357</v>
      </c>
      <c r="F22" s="253">
        <v>34.884850970087015</v>
      </c>
      <c r="G22" s="253">
        <v>37.801146937563033</v>
      </c>
      <c r="H22" s="253">
        <v>41.341329432705479</v>
      </c>
      <c r="I22" s="251">
        <v>44.903527906552767</v>
      </c>
    </row>
    <row r="23" spans="1:9" ht="14.25" customHeight="1" x14ac:dyDescent="0.25">
      <c r="A23" s="557"/>
      <c r="B23" s="361" t="s">
        <v>12</v>
      </c>
      <c r="I23" s="558"/>
    </row>
    <row r="24" spans="1:9" ht="14.25" customHeight="1" x14ac:dyDescent="0.25">
      <c r="A24" s="557"/>
      <c r="B24" s="363" t="s">
        <v>325</v>
      </c>
      <c r="C24" s="253">
        <v>21.900646746254772</v>
      </c>
      <c r="D24" s="253">
        <v>24.002818219516861</v>
      </c>
      <c r="E24" s="253">
        <v>26.82754157452635</v>
      </c>
      <c r="F24" s="253">
        <v>29.38781455897707</v>
      </c>
      <c r="G24" s="253">
        <v>31.584834568770169</v>
      </c>
      <c r="H24" s="253">
        <v>34.008410607704668</v>
      </c>
      <c r="I24" s="251">
        <v>36.440906131922496</v>
      </c>
    </row>
    <row r="25" spans="1:9" ht="14.25" customHeight="1" x14ac:dyDescent="0.25">
      <c r="A25" s="557"/>
      <c r="B25" s="363" t="s">
        <v>326</v>
      </c>
      <c r="C25" s="253">
        <v>4.0903402740606012</v>
      </c>
      <c r="D25" s="253">
        <v>4.6734067279321705</v>
      </c>
      <c r="E25" s="253">
        <v>5.1730139527172216</v>
      </c>
      <c r="F25" s="253">
        <v>5.4970364111099457</v>
      </c>
      <c r="G25" s="253">
        <v>6.2163123687928623</v>
      </c>
      <c r="H25" s="253">
        <v>7.3329188250008093</v>
      </c>
      <c r="I25" s="251">
        <v>8.4626217746302714</v>
      </c>
    </row>
    <row r="26" spans="1:9" ht="14.25" customHeight="1" thickBot="1" x14ac:dyDescent="0.3">
      <c r="A26" s="557"/>
      <c r="B26" s="367" t="s">
        <v>36</v>
      </c>
      <c r="C26" s="368">
        <v>7.7622779882099984</v>
      </c>
      <c r="D26" s="368">
        <v>8.5283933283112923</v>
      </c>
      <c r="E26" s="368">
        <v>9.2499433766262289</v>
      </c>
      <c r="F26" s="368">
        <v>9.723888212119947</v>
      </c>
      <c r="G26" s="368">
        <v>10.136463059242368</v>
      </c>
      <c r="H26" s="368">
        <v>10.62028603328474</v>
      </c>
      <c r="I26" s="369">
        <v>11.113885634824255</v>
      </c>
    </row>
    <row r="27" spans="1:9" ht="14.25" customHeight="1" x14ac:dyDescent="0.25">
      <c r="A27" s="557"/>
      <c r="B27" s="356" t="s">
        <v>330</v>
      </c>
      <c r="C27" s="348">
        <v>5.8961893349621199</v>
      </c>
      <c r="D27" s="348">
        <v>6.1995441855103151</v>
      </c>
      <c r="E27" s="348">
        <v>6.5668334077901971</v>
      </c>
      <c r="F27" s="348">
        <v>7.0181709139395911</v>
      </c>
      <c r="G27" s="348">
        <v>7.3899510012526601</v>
      </c>
      <c r="H27" s="348">
        <v>7.7546451722088401</v>
      </c>
      <c r="I27" s="349">
        <v>8.1208606991106826</v>
      </c>
    </row>
    <row r="28" spans="1:9" ht="14.25" customHeight="1" x14ac:dyDescent="0.25">
      <c r="A28" s="557"/>
      <c r="B28" s="350" t="s">
        <v>323</v>
      </c>
      <c r="I28" s="558"/>
    </row>
    <row r="29" spans="1:9" ht="14.25" customHeight="1" x14ac:dyDescent="0.25">
      <c r="A29" s="557"/>
      <c r="B29" s="351" t="s">
        <v>325</v>
      </c>
      <c r="C29" s="253">
        <v>5.8597745845898315</v>
      </c>
      <c r="D29" s="253">
        <v>6.1605967020849342</v>
      </c>
      <c r="E29" s="253">
        <v>6.5273025093726833</v>
      </c>
      <c r="F29" s="253">
        <v>6.983105083001619</v>
      </c>
      <c r="G29" s="253">
        <v>7.3581919569340437</v>
      </c>
      <c r="H29" s="253">
        <v>7.7215108090622229</v>
      </c>
      <c r="I29" s="251">
        <v>8.086195682865803</v>
      </c>
    </row>
    <row r="30" spans="1:9" ht="14.25" customHeight="1" x14ac:dyDescent="0.25">
      <c r="A30" s="557"/>
      <c r="B30" s="351" t="s">
        <v>326</v>
      </c>
      <c r="C30" s="253">
        <v>3.6414750372288522E-2</v>
      </c>
      <c r="D30" s="253">
        <v>3.8947483425380555E-2</v>
      </c>
      <c r="E30" s="253">
        <v>3.9530898417513949E-2</v>
      </c>
      <c r="F30" s="253">
        <v>3.5065830937971762E-2</v>
      </c>
      <c r="G30" s="253">
        <v>3.1759044318616099E-2</v>
      </c>
      <c r="H30" s="253">
        <v>3.3134363146617406E-2</v>
      </c>
      <c r="I30" s="251">
        <v>3.4665016244879367E-2</v>
      </c>
    </row>
    <row r="31" spans="1:9" ht="14.25" customHeight="1" x14ac:dyDescent="0.25">
      <c r="A31" s="557"/>
      <c r="B31" s="350" t="s">
        <v>327</v>
      </c>
      <c r="I31" s="558"/>
    </row>
    <row r="32" spans="1:9" ht="14.25" customHeight="1" x14ac:dyDescent="0.25">
      <c r="A32" s="557"/>
      <c r="B32" s="370" t="s">
        <v>331</v>
      </c>
      <c r="C32" s="371">
        <v>1.4684658243153255</v>
      </c>
      <c r="D32" s="371">
        <v>1.6294484045611943</v>
      </c>
      <c r="E32" s="371">
        <v>1.5721042692560478</v>
      </c>
      <c r="F32" s="371">
        <v>1.6416662059391869</v>
      </c>
      <c r="G32" s="371">
        <v>1.730306942735075</v>
      </c>
      <c r="H32" s="371">
        <v>1.807320736658673</v>
      </c>
      <c r="I32" s="372">
        <v>1.8989978827992786</v>
      </c>
    </row>
    <row r="33" spans="1:14" ht="14.25" customHeight="1" x14ac:dyDescent="0.25">
      <c r="A33" s="557"/>
      <c r="B33" s="352" t="s">
        <v>38</v>
      </c>
      <c r="C33" s="253">
        <v>4.2399078761099958</v>
      </c>
      <c r="D33" s="253">
        <v>4.5700374413026816</v>
      </c>
      <c r="E33" s="253">
        <v>4.9948349006748014</v>
      </c>
      <c r="F33" s="253">
        <v>5.3779214420242782</v>
      </c>
      <c r="G33" s="253">
        <v>5.6613731453755349</v>
      </c>
      <c r="H33" s="253">
        <v>5.9491162282559102</v>
      </c>
      <c r="I33" s="251">
        <v>6.221862816311404</v>
      </c>
    </row>
    <row r="34" spans="1:14" ht="14.25" customHeight="1" x14ac:dyDescent="0.25">
      <c r="A34" s="557"/>
      <c r="B34" s="361" t="s">
        <v>12</v>
      </c>
      <c r="I34" s="558"/>
    </row>
    <row r="35" spans="1:14" ht="14.25" customHeight="1" x14ac:dyDescent="0.25">
      <c r="A35" s="557"/>
      <c r="B35" s="363" t="s">
        <v>325</v>
      </c>
      <c r="C35" s="253">
        <v>4.2034931257377073</v>
      </c>
      <c r="D35" s="253">
        <v>4.5310899578773007</v>
      </c>
      <c r="E35" s="253">
        <v>4.9553040022572876</v>
      </c>
      <c r="F35" s="253">
        <v>5.3428556110863061</v>
      </c>
      <c r="G35" s="253">
        <v>5.6296141010569185</v>
      </c>
      <c r="H35" s="253">
        <v>5.915981865109293</v>
      </c>
      <c r="I35" s="251">
        <v>6.1871978000665244</v>
      </c>
    </row>
    <row r="36" spans="1:14" ht="14.25" customHeight="1" x14ac:dyDescent="0.25">
      <c r="A36" s="557"/>
      <c r="B36" s="364" t="s">
        <v>326</v>
      </c>
      <c r="C36" s="365">
        <v>3.6414750372288522E-2</v>
      </c>
      <c r="D36" s="365">
        <v>3.8947483425380555E-2</v>
      </c>
      <c r="E36" s="365">
        <v>3.9530898417513949E-2</v>
      </c>
      <c r="F36" s="365">
        <v>3.5065830937971762E-2</v>
      </c>
      <c r="G36" s="365">
        <v>3.1759044318616099E-2</v>
      </c>
      <c r="H36" s="365">
        <v>3.3134363146617406E-2</v>
      </c>
      <c r="I36" s="366">
        <v>3.4665016244879367E-2</v>
      </c>
    </row>
    <row r="37" spans="1:14" ht="14.25" customHeight="1" thickBot="1" x14ac:dyDescent="0.3">
      <c r="A37" s="557"/>
      <c r="B37" s="373" t="s">
        <v>332</v>
      </c>
      <c r="C37" s="368">
        <v>0.18781563453679875</v>
      </c>
      <c r="D37" s="368">
        <v>5.8339646438819701E-5</v>
      </c>
      <c r="E37" s="368">
        <v>-1.0576214065247411E-4</v>
      </c>
      <c r="F37" s="368">
        <v>-1.4167340238744933E-3</v>
      </c>
      <c r="G37" s="368">
        <v>-1.7290868579506534E-3</v>
      </c>
      <c r="H37" s="368">
        <v>-1.791792705742627E-3</v>
      </c>
      <c r="I37" s="369">
        <v>0</v>
      </c>
    </row>
    <row r="38" spans="1:14" ht="14.25" customHeight="1" x14ac:dyDescent="0.25">
      <c r="A38" s="557"/>
      <c r="B38" s="374" t="s">
        <v>333</v>
      </c>
      <c r="C38" s="375">
        <v>76.766413941451631</v>
      </c>
      <c r="D38" s="375">
        <v>83.138259051695456</v>
      </c>
      <c r="E38" s="375">
        <v>89.499237205650587</v>
      </c>
      <c r="F38" s="375">
        <v>94.481825859242818</v>
      </c>
      <c r="G38" s="375">
        <v>98.68751224169668</v>
      </c>
      <c r="H38" s="375">
        <v>103.61627987201739</v>
      </c>
      <c r="I38" s="376">
        <v>109.02187875727459</v>
      </c>
    </row>
    <row r="39" spans="1:14" ht="14.25" customHeight="1" x14ac:dyDescent="0.25">
      <c r="A39" s="557"/>
      <c r="B39" s="350" t="s">
        <v>12</v>
      </c>
      <c r="I39" s="558"/>
    </row>
    <row r="40" spans="1:14" ht="14.25" customHeight="1" x14ac:dyDescent="0.25">
      <c r="A40" s="557"/>
      <c r="B40" s="357" t="s">
        <v>324</v>
      </c>
      <c r="C40" s="253">
        <v>4.517038325149783</v>
      </c>
      <c r="D40" s="253">
        <v>5.1864940209090848</v>
      </c>
      <c r="E40" s="253">
        <v>5.8246855172914076</v>
      </c>
      <c r="F40" s="253">
        <v>6.4237584003986576</v>
      </c>
      <c r="G40" s="253">
        <v>6.9445778387766497</v>
      </c>
      <c r="H40" s="253">
        <v>7.451578242616864</v>
      </c>
      <c r="I40" s="251">
        <v>7.9561257688417957</v>
      </c>
    </row>
    <row r="41" spans="1:14" ht="14.25" customHeight="1" x14ac:dyDescent="0.25">
      <c r="A41" s="557"/>
      <c r="B41" s="351" t="s">
        <v>325</v>
      </c>
      <c r="C41" s="253">
        <v>58.030009375151735</v>
      </c>
      <c r="D41" s="253">
        <v>62.490126163296793</v>
      </c>
      <c r="E41" s="253">
        <v>67.116678639308006</v>
      </c>
      <c r="F41" s="253">
        <v>70.856559414215027</v>
      </c>
      <c r="G41" s="253">
        <v>73.624972814839438</v>
      </c>
      <c r="H41" s="253">
        <v>76.722869781445482</v>
      </c>
      <c r="I41" s="251">
        <v>80.162510480590939</v>
      </c>
    </row>
    <row r="42" spans="1:14" ht="14.25" customHeight="1" thickBot="1" x14ac:dyDescent="0.3">
      <c r="A42" s="557"/>
      <c r="B42" s="353" t="s">
        <v>326</v>
      </c>
      <c r="C42" s="354">
        <v>14.219366241150107</v>
      </c>
      <c r="D42" s="354">
        <v>15.461638867489564</v>
      </c>
      <c r="E42" s="354">
        <v>16.557873049051171</v>
      </c>
      <c r="F42" s="354">
        <v>17.201508044629133</v>
      </c>
      <c r="G42" s="354">
        <v>18.1179615880806</v>
      </c>
      <c r="H42" s="354">
        <v>19.44183184795504</v>
      </c>
      <c r="I42" s="355">
        <v>20.903242507841853</v>
      </c>
    </row>
    <row r="43" spans="1:14" ht="14.25" customHeight="1" x14ac:dyDescent="0.25">
      <c r="A43" s="557"/>
      <c r="B43" s="377" t="s">
        <v>334</v>
      </c>
      <c r="C43" s="378">
        <v>70.870224606489515</v>
      </c>
      <c r="D43" s="378">
        <v>76.938714866185137</v>
      </c>
      <c r="E43" s="378">
        <v>82.932403797860388</v>
      </c>
      <c r="F43" s="378">
        <v>87.463654945303233</v>
      </c>
      <c r="G43" s="378">
        <v>91.297561240444026</v>
      </c>
      <c r="H43" s="378">
        <v>95.861634699808548</v>
      </c>
      <c r="I43" s="379">
        <v>100.90101805816391</v>
      </c>
    </row>
    <row r="44" spans="1:14" ht="14.25" customHeight="1" x14ac:dyDescent="0.25">
      <c r="A44" s="557"/>
      <c r="B44" s="350" t="s">
        <v>12</v>
      </c>
      <c r="I44" s="558"/>
    </row>
    <row r="45" spans="1:14" ht="14.25" customHeight="1" x14ac:dyDescent="0.25">
      <c r="A45" s="557"/>
      <c r="B45" s="380" t="s">
        <v>324</v>
      </c>
      <c r="C45" s="381">
        <v>4.517038325149783</v>
      </c>
      <c r="D45" s="381">
        <v>5.1864940209090848</v>
      </c>
      <c r="E45" s="381">
        <v>5.8246855172914076</v>
      </c>
      <c r="F45" s="381">
        <v>6.4237584003986576</v>
      </c>
      <c r="G45" s="381">
        <v>6.9445778387766497</v>
      </c>
      <c r="H45" s="381">
        <v>7.451578242616864</v>
      </c>
      <c r="I45" s="382">
        <v>7.9561257688417957</v>
      </c>
    </row>
    <row r="46" spans="1:14" ht="14.25" customHeight="1" x14ac:dyDescent="0.25">
      <c r="A46" s="557"/>
      <c r="B46" s="361" t="s">
        <v>325</v>
      </c>
      <c r="C46" s="381">
        <v>52.170234790561906</v>
      </c>
      <c r="D46" s="381">
        <v>56.329529461211862</v>
      </c>
      <c r="E46" s="381">
        <v>60.589376129935317</v>
      </c>
      <c r="F46" s="381">
        <v>63.873454331213409</v>
      </c>
      <c r="G46" s="381">
        <v>66.266780857905388</v>
      </c>
      <c r="H46" s="381">
        <v>69.001358972383258</v>
      </c>
      <c r="I46" s="382">
        <v>72.076314797725132</v>
      </c>
    </row>
    <row r="47" spans="1:14" ht="14.25" customHeight="1" thickBot="1" x14ac:dyDescent="0.3">
      <c r="A47" s="557"/>
      <c r="B47" s="361" t="s">
        <v>326</v>
      </c>
      <c r="C47" s="381">
        <v>14.182951490777818</v>
      </c>
      <c r="D47" s="381">
        <v>15.422691384064183</v>
      </c>
      <c r="E47" s="381">
        <v>16.518342150633657</v>
      </c>
      <c r="F47" s="381">
        <v>17.166442213691163</v>
      </c>
      <c r="G47" s="381">
        <v>18.086202543761985</v>
      </c>
      <c r="H47" s="381">
        <v>19.408697484808421</v>
      </c>
      <c r="I47" s="382">
        <v>20.868577491596973</v>
      </c>
      <c r="M47" s="559"/>
      <c r="N47" s="559"/>
    </row>
    <row r="48" spans="1:14" ht="16.149999999999999" customHeight="1" thickBot="1" x14ac:dyDescent="0.3">
      <c r="B48" s="761" t="s">
        <v>335</v>
      </c>
      <c r="C48" s="762"/>
      <c r="D48" s="762"/>
      <c r="E48" s="762"/>
      <c r="F48" s="762"/>
      <c r="G48" s="762"/>
      <c r="H48" s="762"/>
      <c r="I48" s="763"/>
    </row>
    <row r="50" spans="3:9" x14ac:dyDescent="0.25">
      <c r="C50" s="560"/>
      <c r="D50" s="560"/>
      <c r="E50" s="560"/>
      <c r="F50" s="560"/>
      <c r="G50" s="560"/>
      <c r="H50" s="560"/>
      <c r="I50" s="560"/>
    </row>
    <row r="51" spans="3:9" x14ac:dyDescent="0.25">
      <c r="C51" s="560"/>
      <c r="D51" s="560"/>
      <c r="E51" s="560"/>
      <c r="F51" s="560"/>
      <c r="G51" s="560"/>
      <c r="H51" s="560"/>
      <c r="I51" s="560"/>
    </row>
    <row r="52" spans="3:9" x14ac:dyDescent="0.25">
      <c r="C52" s="560"/>
      <c r="D52" s="560"/>
      <c r="E52" s="560"/>
      <c r="F52" s="560"/>
      <c r="G52" s="560"/>
      <c r="H52" s="560"/>
      <c r="I52" s="560"/>
    </row>
    <row r="53" spans="3:9" x14ac:dyDescent="0.25">
      <c r="C53" s="560"/>
      <c r="D53" s="560"/>
      <c r="E53" s="560"/>
      <c r="F53" s="560"/>
      <c r="G53" s="560"/>
      <c r="H53" s="560"/>
      <c r="I53" s="560"/>
    </row>
    <row r="54" spans="3:9" x14ac:dyDescent="0.25">
      <c r="C54" s="560"/>
      <c r="D54" s="560"/>
      <c r="E54" s="560"/>
      <c r="F54" s="560"/>
      <c r="G54" s="560"/>
      <c r="H54" s="560"/>
      <c r="I54" s="560"/>
    </row>
    <row r="55" spans="3:9" x14ac:dyDescent="0.25">
      <c r="C55" s="560"/>
      <c r="D55" s="560"/>
      <c r="E55" s="560"/>
      <c r="F55" s="560"/>
      <c r="G55" s="560"/>
      <c r="H55" s="560"/>
      <c r="I55" s="560"/>
    </row>
    <row r="56" spans="3:9" x14ac:dyDescent="0.25">
      <c r="C56" s="560"/>
      <c r="D56" s="560"/>
      <c r="E56" s="560"/>
      <c r="F56" s="560"/>
      <c r="G56" s="560"/>
      <c r="H56" s="560"/>
      <c r="I56" s="560"/>
    </row>
    <row r="57" spans="3:9" x14ac:dyDescent="0.25">
      <c r="C57" s="560"/>
      <c r="D57" s="560"/>
      <c r="E57" s="560"/>
      <c r="F57" s="560"/>
      <c r="G57" s="560"/>
      <c r="H57" s="560"/>
      <c r="I57" s="560"/>
    </row>
    <row r="58" spans="3:9" x14ac:dyDescent="0.25">
      <c r="C58" s="560"/>
      <c r="D58" s="560"/>
      <c r="E58" s="560"/>
      <c r="F58" s="560"/>
      <c r="G58" s="560"/>
      <c r="H58" s="560"/>
      <c r="I58" s="560"/>
    </row>
    <row r="59" spans="3:9" x14ac:dyDescent="0.25">
      <c r="C59" s="560"/>
      <c r="D59" s="560"/>
      <c r="E59" s="560"/>
      <c r="F59" s="560"/>
      <c r="G59" s="560"/>
      <c r="H59" s="560"/>
      <c r="I59" s="560"/>
    </row>
    <row r="60" spans="3:9" x14ac:dyDescent="0.25">
      <c r="C60" s="560"/>
      <c r="D60" s="560"/>
      <c r="E60" s="560"/>
      <c r="F60" s="560"/>
      <c r="G60" s="560"/>
      <c r="H60" s="560"/>
      <c r="I60" s="560"/>
    </row>
    <row r="61" spans="3:9" x14ac:dyDescent="0.25">
      <c r="C61" s="560"/>
      <c r="D61" s="560"/>
      <c r="E61" s="560"/>
      <c r="F61" s="560"/>
      <c r="G61" s="560"/>
      <c r="H61" s="560"/>
      <c r="I61" s="560"/>
    </row>
    <row r="62" spans="3:9" x14ac:dyDescent="0.25">
      <c r="C62" s="560"/>
      <c r="D62" s="560"/>
      <c r="E62" s="560"/>
      <c r="F62" s="560"/>
      <c r="G62" s="560"/>
      <c r="H62" s="560"/>
      <c r="I62" s="560"/>
    </row>
    <row r="63" spans="3:9" x14ac:dyDescent="0.25">
      <c r="C63" s="560"/>
      <c r="D63" s="560"/>
      <c r="E63" s="560"/>
      <c r="F63" s="560"/>
      <c r="G63" s="560"/>
      <c r="H63" s="560"/>
      <c r="I63" s="560"/>
    </row>
    <row r="64" spans="3:9" x14ac:dyDescent="0.25">
      <c r="C64" s="560"/>
      <c r="D64" s="560"/>
      <c r="E64" s="560"/>
      <c r="F64" s="560"/>
      <c r="G64" s="560"/>
      <c r="H64" s="560"/>
      <c r="I64" s="560"/>
    </row>
    <row r="65" spans="3:9" x14ac:dyDescent="0.25">
      <c r="C65" s="560"/>
      <c r="D65" s="560"/>
      <c r="E65" s="560"/>
      <c r="F65" s="560"/>
      <c r="G65" s="560"/>
      <c r="H65" s="560"/>
      <c r="I65" s="560"/>
    </row>
    <row r="66" spans="3:9" x14ac:dyDescent="0.25">
      <c r="C66" s="560"/>
      <c r="D66" s="560"/>
      <c r="E66" s="560"/>
      <c r="F66" s="560"/>
      <c r="G66" s="560"/>
      <c r="H66" s="560"/>
      <c r="I66" s="560"/>
    </row>
    <row r="67" spans="3:9" x14ac:dyDescent="0.25">
      <c r="C67" s="560"/>
      <c r="D67" s="560"/>
      <c r="E67" s="560"/>
      <c r="F67" s="560"/>
      <c r="G67" s="560"/>
      <c r="H67" s="560"/>
      <c r="I67" s="560"/>
    </row>
    <row r="68" spans="3:9" x14ac:dyDescent="0.25">
      <c r="C68" s="560"/>
      <c r="D68" s="560"/>
      <c r="E68" s="560"/>
      <c r="F68" s="560"/>
      <c r="G68" s="560"/>
      <c r="H68" s="560"/>
      <c r="I68" s="560"/>
    </row>
    <row r="69" spans="3:9" x14ac:dyDescent="0.25">
      <c r="C69" s="560"/>
      <c r="D69" s="560"/>
      <c r="E69" s="560"/>
      <c r="F69" s="560"/>
      <c r="G69" s="560"/>
      <c r="H69" s="560"/>
      <c r="I69" s="560"/>
    </row>
    <row r="70" spans="3:9" x14ac:dyDescent="0.25">
      <c r="C70" s="560"/>
      <c r="D70" s="560"/>
      <c r="E70" s="560"/>
      <c r="F70" s="560"/>
      <c r="G70" s="560"/>
      <c r="H70" s="560"/>
      <c r="I70" s="560"/>
    </row>
    <row r="71" spans="3:9" x14ac:dyDescent="0.25">
      <c r="C71" s="560"/>
      <c r="D71" s="560"/>
      <c r="E71" s="560"/>
      <c r="F71" s="560"/>
      <c r="G71" s="560"/>
      <c r="H71" s="560"/>
      <c r="I71" s="560"/>
    </row>
    <row r="72" spans="3:9" x14ac:dyDescent="0.25">
      <c r="C72" s="560"/>
      <c r="D72" s="560"/>
      <c r="E72" s="560"/>
      <c r="F72" s="560"/>
      <c r="G72" s="560"/>
      <c r="H72" s="560"/>
      <c r="I72" s="560"/>
    </row>
    <row r="73" spans="3:9" x14ac:dyDescent="0.25">
      <c r="C73" s="560"/>
      <c r="D73" s="560"/>
      <c r="E73" s="560"/>
      <c r="F73" s="560"/>
      <c r="G73" s="560"/>
      <c r="H73" s="560"/>
      <c r="I73" s="560"/>
    </row>
    <row r="74" spans="3:9" x14ac:dyDescent="0.25">
      <c r="C74" s="560"/>
      <c r="D74" s="560"/>
      <c r="E74" s="560"/>
      <c r="F74" s="560"/>
      <c r="G74" s="560"/>
      <c r="H74" s="560"/>
      <c r="I74" s="560"/>
    </row>
    <row r="75" spans="3:9" x14ac:dyDescent="0.25">
      <c r="C75" s="560"/>
      <c r="D75" s="560"/>
      <c r="E75" s="560"/>
      <c r="F75" s="560"/>
      <c r="G75" s="560"/>
      <c r="H75" s="560"/>
      <c r="I75" s="560"/>
    </row>
    <row r="76" spans="3:9" x14ac:dyDescent="0.25">
      <c r="C76" s="560"/>
      <c r="D76" s="560"/>
      <c r="E76" s="560"/>
      <c r="F76" s="560"/>
      <c r="G76" s="560"/>
      <c r="H76" s="560"/>
      <c r="I76" s="560"/>
    </row>
    <row r="77" spans="3:9" x14ac:dyDescent="0.25">
      <c r="C77" s="560"/>
      <c r="D77" s="560"/>
      <c r="E77" s="560"/>
      <c r="F77" s="560"/>
      <c r="G77" s="560"/>
      <c r="H77" s="560"/>
      <c r="I77" s="560"/>
    </row>
    <row r="78" spans="3:9" x14ac:dyDescent="0.25">
      <c r="C78" s="560"/>
      <c r="D78" s="560"/>
      <c r="E78" s="560"/>
      <c r="F78" s="560"/>
      <c r="G78" s="560"/>
      <c r="H78" s="560"/>
      <c r="I78" s="560"/>
    </row>
    <row r="79" spans="3:9" x14ac:dyDescent="0.25">
      <c r="C79" s="560"/>
      <c r="D79" s="560"/>
      <c r="E79" s="560"/>
      <c r="F79" s="560"/>
      <c r="G79" s="560"/>
      <c r="H79" s="560"/>
      <c r="I79" s="560"/>
    </row>
    <row r="80" spans="3:9" x14ac:dyDescent="0.25">
      <c r="C80" s="560"/>
      <c r="D80" s="560"/>
      <c r="E80" s="560"/>
      <c r="F80" s="560"/>
      <c r="G80" s="560"/>
      <c r="H80" s="560"/>
      <c r="I80" s="560"/>
    </row>
    <row r="81" spans="3:9" x14ac:dyDescent="0.25">
      <c r="C81" s="560"/>
      <c r="D81" s="560"/>
      <c r="E81" s="560"/>
      <c r="F81" s="560"/>
      <c r="G81" s="560"/>
      <c r="H81" s="560"/>
      <c r="I81" s="560"/>
    </row>
    <row r="82" spans="3:9" x14ac:dyDescent="0.25">
      <c r="C82" s="560"/>
      <c r="D82" s="560"/>
      <c r="E82" s="560"/>
      <c r="F82" s="560"/>
      <c r="G82" s="560"/>
      <c r="H82" s="560"/>
      <c r="I82" s="560"/>
    </row>
    <row r="83" spans="3:9" x14ac:dyDescent="0.25">
      <c r="C83" s="560"/>
      <c r="D83" s="560"/>
      <c r="E83" s="560"/>
      <c r="F83" s="560"/>
      <c r="G83" s="560"/>
      <c r="H83" s="560"/>
      <c r="I83" s="560"/>
    </row>
    <row r="84" spans="3:9" x14ac:dyDescent="0.25">
      <c r="C84" s="560"/>
      <c r="D84" s="560"/>
      <c r="E84" s="560"/>
      <c r="F84" s="560"/>
      <c r="G84" s="560"/>
      <c r="H84" s="560"/>
      <c r="I84" s="560"/>
    </row>
    <row r="85" spans="3:9" x14ac:dyDescent="0.25">
      <c r="C85" s="560"/>
      <c r="D85" s="560"/>
      <c r="E85" s="560"/>
      <c r="F85" s="560"/>
      <c r="G85" s="560"/>
      <c r="H85" s="560"/>
      <c r="I85" s="560"/>
    </row>
    <row r="86" spans="3:9" x14ac:dyDescent="0.25">
      <c r="C86" s="560"/>
      <c r="D86" s="560"/>
      <c r="E86" s="560"/>
      <c r="F86" s="560"/>
      <c r="G86" s="560"/>
      <c r="H86" s="560"/>
      <c r="I86" s="560"/>
    </row>
    <row r="87" spans="3:9" x14ac:dyDescent="0.25">
      <c r="C87" s="560"/>
      <c r="D87" s="560"/>
      <c r="E87" s="560"/>
      <c r="F87" s="560"/>
      <c r="G87" s="560"/>
      <c r="H87" s="560"/>
      <c r="I87" s="560"/>
    </row>
    <row r="88" spans="3:9" x14ac:dyDescent="0.25">
      <c r="C88" s="560"/>
      <c r="D88" s="560"/>
      <c r="E88" s="560"/>
      <c r="F88" s="560"/>
      <c r="G88" s="560"/>
      <c r="H88" s="560"/>
      <c r="I88" s="560"/>
    </row>
    <row r="89" spans="3:9" x14ac:dyDescent="0.25">
      <c r="C89" s="560"/>
      <c r="D89" s="560"/>
      <c r="E89" s="560"/>
      <c r="F89" s="560"/>
      <c r="G89" s="560"/>
      <c r="H89" s="560"/>
      <c r="I89" s="560"/>
    </row>
    <row r="90" spans="3:9" x14ac:dyDescent="0.25">
      <c r="C90" s="560"/>
      <c r="D90" s="560"/>
      <c r="E90" s="560"/>
      <c r="F90" s="560"/>
      <c r="G90" s="560"/>
      <c r="H90" s="560"/>
      <c r="I90" s="560"/>
    </row>
    <row r="91" spans="3:9" x14ac:dyDescent="0.25">
      <c r="C91" s="560"/>
      <c r="D91" s="560"/>
      <c r="E91" s="560"/>
      <c r="F91" s="560"/>
      <c r="G91" s="560"/>
      <c r="H91" s="560"/>
      <c r="I91" s="560"/>
    </row>
    <row r="92" spans="3:9" x14ac:dyDescent="0.25">
      <c r="C92" s="560"/>
      <c r="D92" s="560"/>
      <c r="E92" s="560"/>
      <c r="F92" s="560"/>
      <c r="G92" s="560"/>
      <c r="H92" s="560"/>
      <c r="I92" s="560"/>
    </row>
  </sheetData>
  <mergeCells count="4">
    <mergeCell ref="B2:I2"/>
    <mergeCell ref="C3:I3"/>
    <mergeCell ref="D4:I4"/>
    <mergeCell ref="B48:I48"/>
  </mergeCells>
  <hyperlinks>
    <hyperlink ref="A1" location="Contents!A1" display="Back to contents" xr:uid="{3257AB69-CF87-4186-9F6C-E1494D4E6528}"/>
  </hyperlinks>
  <pageMargins left="0.74803149606299213" right="0.74803149606299213" top="0.98425196850393704" bottom="0.98425196850393704" header="0.51181102362204722" footer="0.51181102362204722"/>
  <pageSetup paperSize="9" scale="70" orientation="landscape" r:id="rId1"/>
  <headerFooter alignWithMargins="0"/>
  <colBreaks count="1" manualBreakCount="1">
    <brk id="9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F5981-086E-4607-A028-4FBC1AE3718F}">
  <sheetPr>
    <tabColor theme="7" tint="0.79998168889431442"/>
  </sheetPr>
  <dimension ref="A1:R40"/>
  <sheetViews>
    <sheetView zoomScaleNormal="100" workbookViewId="0"/>
  </sheetViews>
  <sheetFormatPr defaultColWidth="8.77734375" defaultRowHeight="12.75" x14ac:dyDescent="0.2"/>
  <cols>
    <col min="1" max="1" width="7.33203125" style="553" customWidth="1"/>
    <col min="2" max="2" width="43.21875" style="553" customWidth="1"/>
    <col min="3" max="3" width="8.77734375" style="553" customWidth="1"/>
    <col min="4" max="4" width="11.21875" style="553" customWidth="1"/>
    <col min="5" max="8" width="8.77734375" style="553" customWidth="1"/>
    <col min="9" max="11" width="8.77734375" style="553"/>
    <col min="12" max="12" width="7.33203125" style="553" customWidth="1"/>
    <col min="13" max="16384" width="8.77734375" style="553"/>
  </cols>
  <sheetData>
    <row r="1" spans="1:18" s="550" customFormat="1" ht="33.75" customHeight="1" thickBot="1" x14ac:dyDescent="0.3">
      <c r="A1" s="19" t="s">
        <v>0</v>
      </c>
      <c r="B1" s="548"/>
      <c r="C1" s="549"/>
      <c r="D1" s="549"/>
      <c r="E1" s="549"/>
      <c r="F1" s="549"/>
      <c r="G1" s="549"/>
      <c r="H1" s="549"/>
    </row>
    <row r="2" spans="1:18" s="605" customFormat="1" ht="19.5" customHeight="1" thickBot="1" x14ac:dyDescent="0.35">
      <c r="A2" s="604"/>
      <c r="B2" s="728" t="s">
        <v>422</v>
      </c>
      <c r="C2" s="729"/>
      <c r="D2" s="729"/>
      <c r="E2" s="729"/>
      <c r="F2" s="729"/>
      <c r="G2" s="729"/>
      <c r="H2" s="729"/>
      <c r="I2" s="730"/>
    </row>
    <row r="3" spans="1:18" s="550" customFormat="1" ht="15.75" customHeight="1" x14ac:dyDescent="0.25">
      <c r="B3" s="238"/>
      <c r="C3" s="731" t="s">
        <v>348</v>
      </c>
      <c r="D3" s="731"/>
      <c r="E3" s="731"/>
      <c r="F3" s="731"/>
      <c r="G3" s="731"/>
      <c r="H3" s="731"/>
      <c r="I3" s="732"/>
    </row>
    <row r="4" spans="1:18" s="550" customFormat="1" ht="15.75" customHeight="1" x14ac:dyDescent="0.25">
      <c r="B4" s="239"/>
      <c r="C4" s="240" t="s">
        <v>2</v>
      </c>
      <c r="D4" s="733" t="s">
        <v>3</v>
      </c>
      <c r="E4" s="733"/>
      <c r="F4" s="733"/>
      <c r="G4" s="733"/>
      <c r="H4" s="733"/>
      <c r="I4" s="734"/>
      <c r="J4" s="12"/>
      <c r="K4" s="11"/>
    </row>
    <row r="5" spans="1:18" s="550" customFormat="1" ht="15.75" customHeight="1" x14ac:dyDescent="0.25">
      <c r="B5" s="239"/>
      <c r="C5" s="40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37" t="s">
        <v>307</v>
      </c>
      <c r="I5" s="88" t="s">
        <v>339</v>
      </c>
      <c r="J5" s="11"/>
      <c r="K5" s="11"/>
    </row>
    <row r="6" spans="1:18" s="550" customFormat="1" ht="13.5" customHeight="1" x14ac:dyDescent="0.25">
      <c r="B6" s="394" t="s">
        <v>347</v>
      </c>
      <c r="C6" s="395">
        <v>9.6999999999999993</v>
      </c>
      <c r="D6" s="395">
        <v>9.1999999999999993</v>
      </c>
      <c r="E6" s="395">
        <v>8.3000000000000007</v>
      </c>
      <c r="F6" s="395">
        <v>7.8</v>
      </c>
      <c r="G6" s="395">
        <v>7.5</v>
      </c>
      <c r="H6" s="395">
        <v>7.5</v>
      </c>
      <c r="I6" s="396">
        <v>7.9</v>
      </c>
      <c r="J6" s="11"/>
      <c r="K6" s="11"/>
      <c r="L6" s="551"/>
      <c r="M6" s="551"/>
      <c r="N6" s="551"/>
      <c r="O6" s="551"/>
      <c r="P6" s="551"/>
      <c r="Q6" s="551"/>
      <c r="R6" s="551"/>
    </row>
    <row r="7" spans="1:18" s="550" customFormat="1" ht="13.5" customHeight="1" thickBot="1" x14ac:dyDescent="0.3">
      <c r="B7" s="764" t="s">
        <v>349</v>
      </c>
      <c r="C7" s="765"/>
      <c r="D7" s="765"/>
      <c r="E7" s="765"/>
      <c r="F7" s="765"/>
      <c r="G7" s="765"/>
      <c r="H7" s="765"/>
      <c r="I7" s="766"/>
      <c r="J7" s="11"/>
      <c r="K7" s="11"/>
      <c r="L7" s="551"/>
      <c r="M7" s="551"/>
      <c r="N7" s="551"/>
      <c r="O7" s="551"/>
      <c r="P7" s="551"/>
      <c r="Q7" s="551"/>
      <c r="R7" s="551"/>
    </row>
    <row r="8" spans="1:18" s="550" customFormat="1" ht="14.25" customHeight="1" x14ac:dyDescent="0.25"/>
    <row r="9" spans="1:18" s="552" customFormat="1" x14ac:dyDescent="0.2"/>
    <row r="10" spans="1:18" s="552" customFormat="1" x14ac:dyDescent="0.2"/>
    <row r="11" spans="1:18" s="552" customFormat="1" x14ac:dyDescent="0.2"/>
    <row r="12" spans="1:18" s="552" customFormat="1" x14ac:dyDescent="0.2"/>
    <row r="13" spans="1:18" s="552" customFormat="1" x14ac:dyDescent="0.2"/>
    <row r="14" spans="1:18" s="552" customFormat="1" x14ac:dyDescent="0.2"/>
    <row r="15" spans="1:18" s="552" customFormat="1" x14ac:dyDescent="0.2"/>
    <row r="16" spans="1:18" s="552" customFormat="1" x14ac:dyDescent="0.2"/>
    <row r="17" s="552" customFormat="1" x14ac:dyDescent="0.2"/>
    <row r="18" s="552" customFormat="1" x14ac:dyDescent="0.2"/>
    <row r="19" s="552" customFormat="1" x14ac:dyDescent="0.2"/>
    <row r="20" s="552" customFormat="1" x14ac:dyDescent="0.2"/>
    <row r="21" s="552" customFormat="1" x14ac:dyDescent="0.2"/>
    <row r="22" s="552" customFormat="1" x14ac:dyDescent="0.2"/>
    <row r="23" s="552" customFormat="1" x14ac:dyDescent="0.2"/>
    <row r="24" s="552" customFormat="1" x14ac:dyDescent="0.2"/>
    <row r="25" s="552" customFormat="1" x14ac:dyDescent="0.2"/>
    <row r="26" s="552" customFormat="1" x14ac:dyDescent="0.2"/>
    <row r="27" s="552" customFormat="1" x14ac:dyDescent="0.2"/>
    <row r="28" s="552" customFormat="1" x14ac:dyDescent="0.2"/>
    <row r="29" s="552" customFormat="1" x14ac:dyDescent="0.2"/>
    <row r="30" s="552" customFormat="1" x14ac:dyDescent="0.2"/>
    <row r="31" s="552" customFormat="1" x14ac:dyDescent="0.2"/>
    <row r="32" s="552" customFormat="1" x14ac:dyDescent="0.2"/>
    <row r="33" s="552" customFormat="1" x14ac:dyDescent="0.2"/>
    <row r="34" s="552" customFormat="1" x14ac:dyDescent="0.2"/>
    <row r="35" s="552" customFormat="1" x14ac:dyDescent="0.2"/>
    <row r="36" s="552" customFormat="1" x14ac:dyDescent="0.2"/>
    <row r="37" s="552" customFormat="1" x14ac:dyDescent="0.2"/>
    <row r="38" s="552" customFormat="1" x14ac:dyDescent="0.2"/>
    <row r="39" s="552" customFormat="1" x14ac:dyDescent="0.2"/>
    <row r="40" s="552" customFormat="1" x14ac:dyDescent="0.2"/>
  </sheetData>
  <mergeCells count="4">
    <mergeCell ref="B7:I7"/>
    <mergeCell ref="B2:I2"/>
    <mergeCell ref="C3:I3"/>
    <mergeCell ref="D4:I4"/>
  </mergeCells>
  <conditionalFormatting sqref="B6">
    <cfRule type="cellIs" dxfId="20" priority="2" stopIfTrue="1" operator="equal">
      <formula>"End"</formula>
    </cfRule>
  </conditionalFormatting>
  <hyperlinks>
    <hyperlink ref="A1" location="Contents!A1" display="Back to contents" xr:uid="{CF561FB2-5E7D-4E86-B154-1AD8376B98E7}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32848-A7B8-48A5-9148-379746F8DF98}">
  <sheetPr codeName="Sheet62">
    <tabColor theme="7" tint="0.79998168889431442"/>
    <pageSetUpPr fitToPage="1"/>
  </sheetPr>
  <dimension ref="A1:S108"/>
  <sheetViews>
    <sheetView zoomScaleNormal="100" workbookViewId="0"/>
  </sheetViews>
  <sheetFormatPr defaultColWidth="11" defaultRowHeight="12.75" x14ac:dyDescent="0.2"/>
  <cols>
    <col min="1" max="1" width="7.33203125" style="10" customWidth="1"/>
    <col min="2" max="2" width="3.21875" style="10" customWidth="1"/>
    <col min="3" max="3" width="27.21875" style="10" customWidth="1"/>
    <col min="4" max="6" width="10.21875" style="10" customWidth="1"/>
    <col min="7" max="7" width="11" style="10"/>
    <col min="8" max="8" width="10.21875" style="10" customWidth="1"/>
    <col min="9" max="10" width="10.21875" style="78" customWidth="1"/>
    <col min="11" max="11" width="9.77734375" style="10" customWidth="1"/>
    <col min="12" max="12" width="7.33203125" style="10" customWidth="1"/>
    <col min="13" max="16384" width="11" style="10"/>
  </cols>
  <sheetData>
    <row r="1" spans="1:12" ht="33.75" customHeight="1" thickBot="1" x14ac:dyDescent="0.25">
      <c r="A1" s="19" t="s">
        <v>0</v>
      </c>
      <c r="C1" s="541"/>
    </row>
    <row r="2" spans="1:12" s="601" customFormat="1" ht="19.5" customHeight="1" thickBot="1" x14ac:dyDescent="0.35">
      <c r="A2" s="603"/>
      <c r="B2" s="767" t="s">
        <v>371</v>
      </c>
      <c r="C2" s="768"/>
      <c r="D2" s="768"/>
      <c r="E2" s="768"/>
      <c r="F2" s="768"/>
      <c r="G2" s="768"/>
      <c r="H2" s="768"/>
      <c r="I2" s="768"/>
      <c r="J2" s="769"/>
      <c r="K2" s="603"/>
    </row>
    <row r="3" spans="1:12" ht="12.75" customHeight="1" x14ac:dyDescent="0.25">
      <c r="A3" s="39"/>
      <c r="B3" s="86"/>
      <c r="C3" s="131"/>
      <c r="D3" s="770" t="s">
        <v>1</v>
      </c>
      <c r="E3" s="770"/>
      <c r="F3" s="770"/>
      <c r="G3" s="770"/>
      <c r="H3" s="770"/>
      <c r="I3" s="770"/>
      <c r="J3" s="771"/>
      <c r="K3" s="39"/>
      <c r="L3" s="18"/>
    </row>
    <row r="4" spans="1:12" ht="12.75" customHeight="1" x14ac:dyDescent="0.25">
      <c r="A4" s="39"/>
      <c r="B4" s="87"/>
      <c r="C4" s="132"/>
      <c r="D4" s="320" t="s">
        <v>308</v>
      </c>
      <c r="E4" s="772" t="s">
        <v>3</v>
      </c>
      <c r="F4" s="772"/>
      <c r="G4" s="772"/>
      <c r="H4" s="772"/>
      <c r="I4" s="772"/>
      <c r="J4" s="773"/>
      <c r="K4" s="39"/>
    </row>
    <row r="5" spans="1:12" ht="12.75" customHeight="1" x14ac:dyDescent="0.25">
      <c r="A5" s="39"/>
      <c r="B5" s="87"/>
      <c r="C5" s="132"/>
      <c r="D5" s="40" t="s">
        <v>106</v>
      </c>
      <c r="E5" s="37" t="s">
        <v>111</v>
      </c>
      <c r="F5" s="37" t="s">
        <v>121</v>
      </c>
      <c r="G5" s="37" t="s">
        <v>131</v>
      </c>
      <c r="H5" s="37" t="s">
        <v>250</v>
      </c>
      <c r="I5" s="37" t="s">
        <v>307</v>
      </c>
      <c r="J5" s="88" t="s">
        <v>339</v>
      </c>
    </row>
    <row r="6" spans="1:12" ht="13.5" customHeight="1" x14ac:dyDescent="0.25">
      <c r="A6" s="39"/>
      <c r="B6" s="89" t="s">
        <v>252</v>
      </c>
      <c r="C6" s="133"/>
      <c r="D6" s="134"/>
      <c r="E6" s="134"/>
      <c r="F6" s="134"/>
      <c r="G6" s="134"/>
      <c r="H6" s="134"/>
      <c r="I6" s="134"/>
      <c r="J6" s="90"/>
    </row>
    <row r="7" spans="1:12" ht="13.5" customHeight="1" x14ac:dyDescent="0.25">
      <c r="A7" s="39"/>
      <c r="B7" s="324" t="s">
        <v>137</v>
      </c>
      <c r="C7" s="325"/>
      <c r="D7" s="42">
        <v>0.70399999999999996</v>
      </c>
      <c r="E7" s="42">
        <v>1.2103076665754944</v>
      </c>
      <c r="F7" s="42">
        <v>0.44442467300734279</v>
      </c>
      <c r="G7" s="42">
        <v>0.2735916502019427</v>
      </c>
      <c r="H7" s="42">
        <v>0.15692593894398305</v>
      </c>
      <c r="I7" s="42">
        <v>0.170862743404703</v>
      </c>
      <c r="J7" s="92">
        <v>5.7048439210873769E-2</v>
      </c>
    </row>
    <row r="8" spans="1:12" ht="13.5" customHeight="1" x14ac:dyDescent="0.25">
      <c r="A8" s="39"/>
      <c r="B8" s="93" t="s">
        <v>61</v>
      </c>
      <c r="C8" s="134"/>
      <c r="D8" s="42">
        <v>8.7420000000000009</v>
      </c>
      <c r="E8" s="42">
        <v>9.6252000000000013</v>
      </c>
      <c r="F8" s="42">
        <v>9.1584173577627777</v>
      </c>
      <c r="G8" s="42">
        <v>9.2462801189012414</v>
      </c>
      <c r="H8" s="42">
        <v>9.3599975579397245</v>
      </c>
      <c r="I8" s="42">
        <v>9.5845532492563077</v>
      </c>
      <c r="J8" s="92">
        <v>9.7778716758843363</v>
      </c>
      <c r="K8" s="544"/>
    </row>
    <row r="9" spans="1:12" ht="13.5" customHeight="1" x14ac:dyDescent="0.25">
      <c r="A9" s="39"/>
      <c r="B9" s="91" t="s">
        <v>62</v>
      </c>
      <c r="C9" s="134"/>
      <c r="D9" s="42">
        <v>-8.0380000000000003</v>
      </c>
      <c r="E9" s="42">
        <v>-8.4148923334245058</v>
      </c>
      <c r="F9" s="42">
        <v>-8.7139926847554339</v>
      </c>
      <c r="G9" s="42">
        <v>-8.9726884686992978</v>
      </c>
      <c r="H9" s="42">
        <v>-9.2030716189957413</v>
      </c>
      <c r="I9" s="42">
        <v>-9.4136905058516032</v>
      </c>
      <c r="J9" s="92">
        <v>-9.7208232366734624</v>
      </c>
      <c r="K9" s="544"/>
    </row>
    <row r="10" spans="1:12" ht="13.5" customHeight="1" x14ac:dyDescent="0.25">
      <c r="A10" s="39"/>
      <c r="B10" s="397" t="s">
        <v>12</v>
      </c>
      <c r="C10" s="134"/>
      <c r="D10" s="42">
        <v>0</v>
      </c>
      <c r="E10" s="42">
        <v>0</v>
      </c>
      <c r="F10" s="42">
        <v>0</v>
      </c>
      <c r="G10" s="42">
        <v>0</v>
      </c>
      <c r="H10" s="42">
        <v>0</v>
      </c>
      <c r="I10" s="42">
        <v>0</v>
      </c>
      <c r="J10" s="92">
        <v>0</v>
      </c>
      <c r="K10" s="544"/>
    </row>
    <row r="11" spans="1:12" ht="13.5" customHeight="1" x14ac:dyDescent="0.25">
      <c r="A11" s="39"/>
      <c r="B11" s="91"/>
      <c r="C11" s="134" t="s">
        <v>63</v>
      </c>
      <c r="D11" s="42">
        <v>-6.5839999999999996</v>
      </c>
      <c r="E11" s="42">
        <v>-6.7880000000000003</v>
      </c>
      <c r="F11" s="42">
        <v>-6.9379999999999997</v>
      </c>
      <c r="G11" s="42">
        <v>-7.0759999999999996</v>
      </c>
      <c r="H11" s="42">
        <v>-7.26</v>
      </c>
      <c r="I11" s="42">
        <v>-7.4489999999999998</v>
      </c>
      <c r="J11" s="92">
        <v>-7.6429999999999998</v>
      </c>
      <c r="K11" s="544"/>
    </row>
    <row r="12" spans="1:12" ht="13.5" customHeight="1" x14ac:dyDescent="0.25">
      <c r="A12" s="39"/>
      <c r="B12" s="91"/>
      <c r="C12" s="134" t="s">
        <v>64</v>
      </c>
      <c r="D12" s="42">
        <v>-1.3</v>
      </c>
      <c r="E12" s="42">
        <v>-1.3120000000000001</v>
      </c>
      <c r="F12" s="42">
        <v>-1.341</v>
      </c>
      <c r="G12" s="42">
        <v>-1.3680000000000001</v>
      </c>
      <c r="H12" s="42">
        <v>-1.403</v>
      </c>
      <c r="I12" s="42">
        <v>-1.44</v>
      </c>
      <c r="J12" s="92">
        <v>-1.4770000000000001</v>
      </c>
      <c r="K12" s="544"/>
    </row>
    <row r="13" spans="1:12" ht="13.5" customHeight="1" x14ac:dyDescent="0.25">
      <c r="A13" s="39"/>
      <c r="B13" s="96"/>
      <c r="C13" s="134" t="s">
        <v>65</v>
      </c>
      <c r="D13" s="342">
        <v>-0.154</v>
      </c>
      <c r="E13" s="342">
        <v>-0.31489233342450645</v>
      </c>
      <c r="F13" s="342">
        <v>-0.43499268475543429</v>
      </c>
      <c r="G13" s="342">
        <v>-0.52868846869929798</v>
      </c>
      <c r="H13" s="342">
        <v>-0.54007161899574208</v>
      </c>
      <c r="I13" s="342">
        <v>-0.52469050585160404</v>
      </c>
      <c r="J13" s="343">
        <v>-0.60082323667346282</v>
      </c>
      <c r="K13" s="544"/>
    </row>
    <row r="14" spans="1:12" ht="13.5" customHeight="1" x14ac:dyDescent="0.25">
      <c r="A14" s="39"/>
      <c r="B14" s="89" t="s">
        <v>309</v>
      </c>
      <c r="C14" s="321"/>
      <c r="D14" s="42"/>
      <c r="E14" s="42"/>
      <c r="F14" s="42"/>
      <c r="G14" s="42"/>
      <c r="H14" s="42"/>
      <c r="I14" s="42"/>
      <c r="J14" s="92"/>
      <c r="K14" s="544"/>
    </row>
    <row r="15" spans="1:12" ht="13.5" customHeight="1" x14ac:dyDescent="0.25">
      <c r="A15" s="39"/>
      <c r="B15" s="324" t="s">
        <v>137</v>
      </c>
      <c r="C15" s="323"/>
      <c r="D15" s="42">
        <v>-6.4630000000000001</v>
      </c>
      <c r="E15" s="42">
        <v>-8.2999502529059317</v>
      </c>
      <c r="F15" s="42">
        <v>-8.6413288250332769</v>
      </c>
      <c r="G15" s="42">
        <v>-8.8677987652644799</v>
      </c>
      <c r="H15" s="42">
        <v>-9.1000191334311999</v>
      </c>
      <c r="I15" s="42">
        <v>-9.0847814837719163</v>
      </c>
      <c r="J15" s="92">
        <v>-9.4579961636111758</v>
      </c>
      <c r="K15" s="544"/>
    </row>
    <row r="16" spans="1:12" ht="13.5" customHeight="1" x14ac:dyDescent="0.25">
      <c r="A16" s="39"/>
      <c r="B16" s="93" t="s">
        <v>61</v>
      </c>
      <c r="C16" s="134"/>
      <c r="D16" s="42">
        <v>18.158000000000001</v>
      </c>
      <c r="E16" s="42">
        <v>17.827999999999999</v>
      </c>
      <c r="F16" s="42">
        <v>18.191080038572807</v>
      </c>
      <c r="G16" s="42">
        <v>18.760589930906171</v>
      </c>
      <c r="H16" s="42">
        <v>19.2374593971957</v>
      </c>
      <c r="I16" s="42">
        <v>19.899622302854027</v>
      </c>
      <c r="J16" s="92">
        <v>20.472447113436385</v>
      </c>
      <c r="K16" s="544"/>
    </row>
    <row r="17" spans="1:19" ht="13.5" customHeight="1" x14ac:dyDescent="0.25">
      <c r="A17" s="39"/>
      <c r="B17" s="91" t="s">
        <v>62</v>
      </c>
      <c r="C17" s="134"/>
      <c r="D17" s="42">
        <v>-24.620999999999999</v>
      </c>
      <c r="E17" s="42">
        <v>-26.127950252905933</v>
      </c>
      <c r="F17" s="42">
        <v>-26.832408863606084</v>
      </c>
      <c r="G17" s="42">
        <v>-27.628388696170653</v>
      </c>
      <c r="H17" s="42">
        <v>-28.3374785306269</v>
      </c>
      <c r="I17" s="42">
        <v>-28.984403786625943</v>
      </c>
      <c r="J17" s="92">
        <v>-29.930443277047562</v>
      </c>
      <c r="K17" s="544"/>
    </row>
    <row r="18" spans="1:19" ht="13.5" customHeight="1" x14ac:dyDescent="0.25">
      <c r="A18" s="39"/>
      <c r="B18" s="397" t="s">
        <v>12</v>
      </c>
      <c r="C18" s="134"/>
      <c r="D18" s="42">
        <v>0</v>
      </c>
      <c r="E18" s="42">
        <v>0</v>
      </c>
      <c r="F18" s="42">
        <v>0</v>
      </c>
      <c r="G18" s="42">
        <v>0</v>
      </c>
      <c r="H18" s="42">
        <v>0</v>
      </c>
      <c r="I18" s="42">
        <v>0</v>
      </c>
      <c r="J18" s="92">
        <v>0</v>
      </c>
      <c r="K18" s="544"/>
    </row>
    <row r="19" spans="1:19" ht="13.5" customHeight="1" x14ac:dyDescent="0.25">
      <c r="A19" s="39"/>
      <c r="B19" s="91"/>
      <c r="C19" s="134" t="s">
        <v>63</v>
      </c>
      <c r="D19" s="42">
        <v>-17.29</v>
      </c>
      <c r="E19" s="42">
        <v>-17.957000000000001</v>
      </c>
      <c r="F19" s="42">
        <v>-18.352</v>
      </c>
      <c r="G19" s="42">
        <v>-18.719000000000001</v>
      </c>
      <c r="H19" s="42">
        <v>-19.206</v>
      </c>
      <c r="I19" s="42">
        <v>-19.704999999999998</v>
      </c>
      <c r="J19" s="92">
        <v>-20.216999999999999</v>
      </c>
      <c r="K19" s="544"/>
    </row>
    <row r="20" spans="1:19" ht="13.5" customHeight="1" x14ac:dyDescent="0.25">
      <c r="A20" s="39"/>
      <c r="B20" s="91"/>
      <c r="C20" s="134" t="s">
        <v>64</v>
      </c>
      <c r="D20" s="42">
        <v>-7.149</v>
      </c>
      <c r="E20" s="42">
        <v>-7.4249999999999998</v>
      </c>
      <c r="F20" s="42">
        <v>-7.5890000000000004</v>
      </c>
      <c r="G20" s="42">
        <v>-7.74</v>
      </c>
      <c r="H20" s="42">
        <v>-7.9420000000000002</v>
      </c>
      <c r="I20" s="42">
        <v>-8.1479999999999997</v>
      </c>
      <c r="J20" s="92">
        <v>-8.36</v>
      </c>
      <c r="K20" s="544"/>
    </row>
    <row r="21" spans="1:19" ht="13.5" customHeight="1" x14ac:dyDescent="0.25">
      <c r="A21" s="39"/>
      <c r="B21" s="96"/>
      <c r="C21" s="44" t="s">
        <v>65</v>
      </c>
      <c r="D21" s="342">
        <v>-0.182</v>
      </c>
      <c r="E21" s="342">
        <v>-0.74595025290593187</v>
      </c>
      <c r="F21" s="342">
        <v>-0.89140886360608418</v>
      </c>
      <c r="G21" s="342">
        <v>-1.1693886961706521</v>
      </c>
      <c r="H21" s="342">
        <v>-1.1894785306269005</v>
      </c>
      <c r="I21" s="342">
        <v>-1.1314037866259423</v>
      </c>
      <c r="J21" s="343">
        <v>-1.3534432770475615</v>
      </c>
      <c r="K21" s="544"/>
    </row>
    <row r="22" spans="1:19" ht="13.5" customHeight="1" x14ac:dyDescent="0.25">
      <c r="A22" s="39"/>
      <c r="B22" s="89" t="s">
        <v>310</v>
      </c>
      <c r="C22" s="133"/>
      <c r="D22" s="42"/>
      <c r="E22" s="42"/>
      <c r="F22" s="42"/>
      <c r="G22" s="42"/>
      <c r="H22" s="42"/>
      <c r="I22" s="42"/>
      <c r="J22" s="92"/>
      <c r="K22" s="544"/>
    </row>
    <row r="23" spans="1:19" ht="13.5" customHeight="1" x14ac:dyDescent="0.25">
      <c r="A23" s="39"/>
      <c r="B23" s="324" t="s">
        <v>137</v>
      </c>
      <c r="C23" s="41"/>
      <c r="D23" s="42">
        <v>1.1599999999999999</v>
      </c>
      <c r="E23" s="42">
        <v>0.90117764106992038</v>
      </c>
      <c r="F23" s="42">
        <v>0.76445263015606357</v>
      </c>
      <c r="G23" s="42">
        <v>0.76690387409555116</v>
      </c>
      <c r="H23" s="42">
        <v>0.55621123860465382</v>
      </c>
      <c r="I23" s="42">
        <v>0.39987415759430406</v>
      </c>
      <c r="J23" s="92">
        <v>0.15256109869979628</v>
      </c>
      <c r="K23" s="544"/>
    </row>
    <row r="24" spans="1:19" ht="13.5" customHeight="1" x14ac:dyDescent="0.25">
      <c r="A24" s="39"/>
      <c r="B24" s="93" t="s">
        <v>61</v>
      </c>
      <c r="C24" s="134"/>
      <c r="D24" s="42">
        <v>12.801</v>
      </c>
      <c r="E24" s="42">
        <v>13.366</v>
      </c>
      <c r="F24" s="42">
        <v>13.591895853423335</v>
      </c>
      <c r="G24" s="42">
        <v>13.933213775948071</v>
      </c>
      <c r="H24" s="42">
        <v>14.06703706664797</v>
      </c>
      <c r="I24" s="42">
        <v>14.227492520601151</v>
      </c>
      <c r="J24" s="92">
        <v>14.439065019027293</v>
      </c>
      <c r="K24" s="544"/>
      <c r="M24" s="545"/>
      <c r="N24" s="545"/>
      <c r="O24" s="545"/>
      <c r="P24" s="545"/>
      <c r="Q24" s="545"/>
      <c r="R24" s="545"/>
      <c r="S24" s="545"/>
    </row>
    <row r="25" spans="1:19" ht="13.5" customHeight="1" x14ac:dyDescent="0.25">
      <c r="A25" s="39"/>
      <c r="B25" s="91" t="s">
        <v>62</v>
      </c>
      <c r="C25" s="134"/>
      <c r="D25" s="42">
        <v>-11.641</v>
      </c>
      <c r="E25" s="42">
        <v>-12.46482235893008</v>
      </c>
      <c r="F25" s="42">
        <v>-12.827443223267272</v>
      </c>
      <c r="G25" s="42">
        <v>-13.16630990185252</v>
      </c>
      <c r="H25" s="42">
        <v>-13.510825828043316</v>
      </c>
      <c r="I25" s="42">
        <v>-13.827618363006849</v>
      </c>
      <c r="J25" s="92">
        <v>-14.286503920327497</v>
      </c>
      <c r="K25" s="544"/>
    </row>
    <row r="26" spans="1:19" ht="13.5" customHeight="1" x14ac:dyDescent="0.25">
      <c r="A26" s="39"/>
      <c r="B26" s="397" t="s">
        <v>12</v>
      </c>
      <c r="C26" s="134"/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92">
        <v>0</v>
      </c>
      <c r="K26" s="544"/>
    </row>
    <row r="27" spans="1:19" ht="13.5" customHeight="1" x14ac:dyDescent="0.25">
      <c r="A27" s="39"/>
      <c r="B27" s="91"/>
      <c r="C27" s="134" t="s">
        <v>63</v>
      </c>
      <c r="D27" s="42">
        <v>-8.7100000000000009</v>
      </c>
      <c r="E27" s="42">
        <v>-9.2490000000000006</v>
      </c>
      <c r="F27" s="42">
        <v>-9.5150000000000006</v>
      </c>
      <c r="G27" s="42">
        <v>-9.657</v>
      </c>
      <c r="H27" s="42">
        <v>-9.7929999999999993</v>
      </c>
      <c r="I27" s="42">
        <v>-9.9949999999999992</v>
      </c>
      <c r="J27" s="92">
        <v>-10.146000000000001</v>
      </c>
      <c r="K27" s="544"/>
    </row>
    <row r="28" spans="1:19" ht="13.5" customHeight="1" x14ac:dyDescent="0.25">
      <c r="A28" s="39"/>
      <c r="B28" s="91"/>
      <c r="C28" s="134" t="s">
        <v>64</v>
      </c>
      <c r="D28" s="42">
        <v>-2.89</v>
      </c>
      <c r="E28" s="42">
        <v>-3.12</v>
      </c>
      <c r="F28" s="42">
        <v>-3.2389999999999999</v>
      </c>
      <c r="G28" s="42">
        <v>-3.246</v>
      </c>
      <c r="H28" s="42">
        <v>-3.2869999999999999</v>
      </c>
      <c r="I28" s="42">
        <v>-3.355</v>
      </c>
      <c r="J28" s="92">
        <v>-3.4060000000000001</v>
      </c>
      <c r="K28" s="544"/>
    </row>
    <row r="29" spans="1:19" ht="13.5" customHeight="1" x14ac:dyDescent="0.25">
      <c r="A29" s="39"/>
      <c r="B29" s="96"/>
      <c r="C29" s="44" t="s">
        <v>65</v>
      </c>
      <c r="D29" s="342">
        <v>-4.1000000000000002E-2</v>
      </c>
      <c r="E29" s="342">
        <v>-9.5822358930079649E-2</v>
      </c>
      <c r="F29" s="342">
        <v>-7.344322326727161E-2</v>
      </c>
      <c r="G29" s="342">
        <v>-0.26330990185251901</v>
      </c>
      <c r="H29" s="342">
        <v>-0.43082582804331648</v>
      </c>
      <c r="I29" s="342">
        <v>-0.47761836300684807</v>
      </c>
      <c r="J29" s="343">
        <v>-0.73450392032749734</v>
      </c>
      <c r="K29" s="544"/>
    </row>
    <row r="30" spans="1:19" ht="13.5" customHeight="1" x14ac:dyDescent="0.25">
      <c r="A30" s="39"/>
      <c r="B30" s="89" t="s">
        <v>68</v>
      </c>
      <c r="C30" s="133"/>
      <c r="D30" s="42"/>
      <c r="E30" s="42"/>
      <c r="F30" s="42"/>
      <c r="G30" s="42"/>
      <c r="H30" s="42"/>
      <c r="I30" s="42"/>
      <c r="J30" s="92"/>
      <c r="K30" s="544"/>
    </row>
    <row r="31" spans="1:19" ht="13.5" customHeight="1" x14ac:dyDescent="0.25">
      <c r="A31" s="39"/>
      <c r="B31" s="324" t="s">
        <v>137</v>
      </c>
      <c r="C31" s="41"/>
      <c r="D31" s="42">
        <v>1.302</v>
      </c>
      <c r="E31" s="42">
        <v>1.3466418272087031</v>
      </c>
      <c r="F31" s="42">
        <v>1.6372391109565751</v>
      </c>
      <c r="G31" s="42">
        <v>1.6550413601751779</v>
      </c>
      <c r="H31" s="42">
        <v>1.6736074674384509</v>
      </c>
      <c r="I31" s="42">
        <v>1.7379666142964252</v>
      </c>
      <c r="J31" s="92">
        <v>1.7450953273750403</v>
      </c>
      <c r="K31" s="544"/>
    </row>
    <row r="32" spans="1:19" ht="13.5" customHeight="1" x14ac:dyDescent="0.25">
      <c r="A32" s="39"/>
      <c r="B32" s="93" t="s">
        <v>61</v>
      </c>
      <c r="C32" s="134"/>
      <c r="D32" s="42">
        <v>6.3010000000000002</v>
      </c>
      <c r="E32" s="42">
        <v>6.6597564524981783</v>
      </c>
      <c r="F32" s="42">
        <v>7.0974839782401604</v>
      </c>
      <c r="G32" s="42">
        <v>7.2790122319385508</v>
      </c>
      <c r="H32" s="42">
        <v>7.4434110013643622</v>
      </c>
      <c r="I32" s="42">
        <v>7.6409474631415222</v>
      </c>
      <c r="J32" s="92">
        <v>7.8422864410222362</v>
      </c>
      <c r="K32" s="544"/>
    </row>
    <row r="33" spans="1:11" ht="13.5" customHeight="1" x14ac:dyDescent="0.25">
      <c r="A33" s="39"/>
      <c r="B33" s="91" t="s">
        <v>62</v>
      </c>
      <c r="C33" s="134"/>
      <c r="D33" s="42">
        <v>-4.9989999999999997</v>
      </c>
      <c r="E33" s="42">
        <v>-5.313114625289475</v>
      </c>
      <c r="F33" s="42">
        <v>-5.4602448672835857</v>
      </c>
      <c r="G33" s="42">
        <v>-5.6239708717633734</v>
      </c>
      <c r="H33" s="42">
        <v>-5.7698035339259111</v>
      </c>
      <c r="I33" s="42">
        <v>-5.9029808488450968</v>
      </c>
      <c r="J33" s="92">
        <v>-6.0971911136471961</v>
      </c>
      <c r="K33" s="544"/>
    </row>
    <row r="34" spans="1:11" ht="13.5" customHeight="1" x14ac:dyDescent="0.25">
      <c r="A34" s="39"/>
      <c r="B34" s="397" t="s">
        <v>12</v>
      </c>
      <c r="C34" s="134"/>
      <c r="D34" s="42">
        <v>0</v>
      </c>
      <c r="E34" s="42">
        <v>0</v>
      </c>
      <c r="F34" s="42">
        <v>0</v>
      </c>
      <c r="G34" s="42">
        <v>0</v>
      </c>
      <c r="H34" s="42">
        <v>0</v>
      </c>
      <c r="I34" s="42">
        <v>0</v>
      </c>
      <c r="J34" s="92">
        <v>0</v>
      </c>
      <c r="K34" s="544"/>
    </row>
    <row r="35" spans="1:11" ht="13.5" customHeight="1" x14ac:dyDescent="0.25">
      <c r="A35" s="39"/>
      <c r="B35" s="91"/>
      <c r="C35" s="134" t="s">
        <v>63</v>
      </c>
      <c r="D35" s="42">
        <v>-4.9989999999999997</v>
      </c>
      <c r="E35" s="42">
        <v>-5.1033999999999997</v>
      </c>
      <c r="F35" s="42">
        <v>-5.1894</v>
      </c>
      <c r="G35" s="42">
        <v>-5.3064</v>
      </c>
      <c r="H35" s="42">
        <v>-5.4583999999999993</v>
      </c>
      <c r="I35" s="42">
        <v>-5.6233999999999993</v>
      </c>
      <c r="J35" s="92">
        <v>-5.8023999999999996</v>
      </c>
      <c r="K35" s="544"/>
    </row>
    <row r="36" spans="1:11" ht="13.5" customHeight="1" x14ac:dyDescent="0.25">
      <c r="A36" s="39"/>
      <c r="B36" s="96"/>
      <c r="C36" s="44" t="s">
        <v>65</v>
      </c>
      <c r="D36" s="342">
        <v>0</v>
      </c>
      <c r="E36" s="342">
        <v>-0.2097146252894754</v>
      </c>
      <c r="F36" s="342">
        <v>-0.2708448672835857</v>
      </c>
      <c r="G36" s="342">
        <v>-0.31757087176337334</v>
      </c>
      <c r="H36" s="342">
        <v>-0.31140353392591169</v>
      </c>
      <c r="I36" s="342">
        <v>-0.27958084884509754</v>
      </c>
      <c r="J36" s="343">
        <v>-0.29479111364719668</v>
      </c>
      <c r="K36" s="544"/>
    </row>
    <row r="37" spans="1:11" ht="13.5" customHeight="1" x14ac:dyDescent="0.25">
      <c r="A37" s="39"/>
      <c r="B37" s="89" t="s">
        <v>69</v>
      </c>
      <c r="C37" s="133"/>
      <c r="D37" s="42"/>
      <c r="E37" s="42"/>
      <c r="F37" s="42"/>
      <c r="G37" s="42"/>
      <c r="H37" s="42"/>
      <c r="I37" s="42"/>
      <c r="J37" s="92"/>
      <c r="K37" s="544"/>
    </row>
    <row r="38" spans="1:11" ht="13.5" customHeight="1" x14ac:dyDescent="0.25">
      <c r="A38" s="39"/>
      <c r="B38" s="324" t="s">
        <v>137</v>
      </c>
      <c r="C38" s="41"/>
      <c r="D38" s="42">
        <v>-0.41399999999999998</v>
      </c>
      <c r="E38" s="42">
        <v>-0.59989083000453414</v>
      </c>
      <c r="F38" s="42">
        <v>-0.99336479536475686</v>
      </c>
      <c r="G38" s="42">
        <v>-1.0596876418181518</v>
      </c>
      <c r="H38" s="42">
        <v>-1.1542006949471819</v>
      </c>
      <c r="I38" s="42">
        <v>-1.2189248842281013</v>
      </c>
      <c r="J38" s="92">
        <v>-1.3778586934801205</v>
      </c>
      <c r="K38" s="544"/>
    </row>
    <row r="39" spans="1:11" ht="13.5" customHeight="1" x14ac:dyDescent="0.25">
      <c r="A39" s="39"/>
      <c r="B39" s="93" t="s">
        <v>61</v>
      </c>
      <c r="C39" s="134"/>
      <c r="D39" s="42">
        <v>3.5585999999999998</v>
      </c>
      <c r="E39" s="42">
        <v>3.6495569999999997</v>
      </c>
      <c r="F39" s="42">
        <v>3.6596290309951782</v>
      </c>
      <c r="G39" s="42">
        <v>3.7320407396429838</v>
      </c>
      <c r="H39" s="42">
        <v>3.7619427509430712</v>
      </c>
      <c r="I39" s="42">
        <v>3.8112441529268755</v>
      </c>
      <c r="J39" s="92">
        <v>3.8175924966415304</v>
      </c>
      <c r="K39" s="544"/>
    </row>
    <row r="40" spans="1:11" ht="13.5" customHeight="1" x14ac:dyDescent="0.25">
      <c r="A40" s="39"/>
      <c r="B40" s="91" t="s">
        <v>62</v>
      </c>
      <c r="C40" s="134"/>
      <c r="D40" s="42">
        <v>-3.9725999999999999</v>
      </c>
      <c r="E40" s="42">
        <v>-4.2494478300045335</v>
      </c>
      <c r="F40" s="42">
        <v>-4.6529938263599355</v>
      </c>
      <c r="G40" s="42">
        <v>-4.7917283814611356</v>
      </c>
      <c r="H40" s="42">
        <v>-4.9161434458902535</v>
      </c>
      <c r="I40" s="42">
        <v>-5.0301690371549768</v>
      </c>
      <c r="J40" s="92">
        <v>-5.1954511901216511</v>
      </c>
      <c r="K40" s="544"/>
    </row>
    <row r="41" spans="1:11" ht="13.5" customHeight="1" x14ac:dyDescent="0.25">
      <c r="A41" s="39"/>
      <c r="B41" s="397" t="s">
        <v>12</v>
      </c>
      <c r="C41" s="134"/>
      <c r="D41" s="42">
        <v>0</v>
      </c>
      <c r="E41" s="42">
        <v>0</v>
      </c>
      <c r="F41" s="42">
        <v>0</v>
      </c>
      <c r="G41" s="42">
        <v>0</v>
      </c>
      <c r="H41" s="42">
        <v>0</v>
      </c>
      <c r="I41" s="42">
        <v>0</v>
      </c>
      <c r="J41" s="92">
        <v>0</v>
      </c>
      <c r="K41" s="544"/>
    </row>
    <row r="42" spans="1:11" ht="13.5" customHeight="1" x14ac:dyDescent="0.25">
      <c r="A42" s="39"/>
      <c r="B42" s="91"/>
      <c r="C42" s="134" t="s">
        <v>63</v>
      </c>
      <c r="D42" s="42">
        <v>-2.7505999999999999</v>
      </c>
      <c r="E42" s="42">
        <v>-2.8331179999999998</v>
      </c>
      <c r="F42" s="42">
        <v>-2.8954465960000002</v>
      </c>
      <c r="G42" s="42">
        <v>-2.9533555279199999</v>
      </c>
      <c r="H42" s="42">
        <v>-3.0301427716459202</v>
      </c>
      <c r="I42" s="42">
        <v>-3.1089264837087138</v>
      </c>
      <c r="J42" s="92">
        <v>-3.1897585722851409</v>
      </c>
      <c r="K42" s="544"/>
    </row>
    <row r="43" spans="1:11" ht="13.5" customHeight="1" x14ac:dyDescent="0.25">
      <c r="A43" s="39"/>
      <c r="B43" s="91"/>
      <c r="C43" s="134" t="s">
        <v>64</v>
      </c>
      <c r="D43" s="42">
        <v>-1.143</v>
      </c>
      <c r="E43" s="42">
        <v>-1.1772899999999999</v>
      </c>
      <c r="F43" s="42">
        <v>-1.2031903800000001</v>
      </c>
      <c r="G43" s="42">
        <v>-1.2272541876</v>
      </c>
      <c r="H43" s="42">
        <v>-1.2591627964776002</v>
      </c>
      <c r="I43" s="42">
        <v>-1.291901029186018</v>
      </c>
      <c r="J43" s="92">
        <v>-1.3254904559448544</v>
      </c>
      <c r="K43" s="544"/>
    </row>
    <row r="44" spans="1:11" ht="13.5" customHeight="1" x14ac:dyDescent="0.25">
      <c r="A44" s="39"/>
      <c r="B44" s="96"/>
      <c r="C44" s="44" t="s">
        <v>65</v>
      </c>
      <c r="D44" s="342">
        <v>-7.9000000000000001E-2</v>
      </c>
      <c r="E44" s="342">
        <v>-0.23903983000453399</v>
      </c>
      <c r="F44" s="342">
        <v>-0.55435685035993487</v>
      </c>
      <c r="G44" s="342">
        <v>-0.61111866594113551</v>
      </c>
      <c r="H44" s="342">
        <v>-0.62683787776673261</v>
      </c>
      <c r="I44" s="342">
        <v>-0.62934152426024481</v>
      </c>
      <c r="J44" s="343">
        <v>-0.68020216189165583</v>
      </c>
      <c r="K44" s="544"/>
    </row>
    <row r="45" spans="1:11" ht="13.5" customHeight="1" x14ac:dyDescent="0.25">
      <c r="A45" s="39"/>
      <c r="B45" s="89" t="s">
        <v>70</v>
      </c>
      <c r="C45" s="133"/>
      <c r="D45" s="42"/>
      <c r="E45" s="42"/>
      <c r="F45" s="42"/>
      <c r="G45" s="42"/>
      <c r="H45" s="42"/>
      <c r="I45" s="42"/>
      <c r="J45" s="92"/>
      <c r="K45" s="544"/>
    </row>
    <row r="46" spans="1:11" ht="13.5" customHeight="1" x14ac:dyDescent="0.25">
      <c r="A46" s="39"/>
      <c r="B46" s="324" t="s">
        <v>137</v>
      </c>
      <c r="C46" s="41"/>
      <c r="D46" s="42">
        <v>0.19005099999999994</v>
      </c>
      <c r="E46" s="42">
        <v>0.10901954634949788</v>
      </c>
      <c r="F46" s="42">
        <v>0.15737063330246792</v>
      </c>
      <c r="G46" s="42">
        <v>0.12495648371641437</v>
      </c>
      <c r="H46" s="42">
        <v>0.13744298487984996</v>
      </c>
      <c r="I46" s="42">
        <v>0.15580067182074253</v>
      </c>
      <c r="J46" s="92">
        <v>0.1441658446833235</v>
      </c>
      <c r="K46" s="544"/>
    </row>
    <row r="47" spans="1:11" ht="13.5" customHeight="1" x14ac:dyDescent="0.25">
      <c r="A47" s="39"/>
      <c r="B47" s="93" t="s">
        <v>61</v>
      </c>
      <c r="C47" s="134"/>
      <c r="D47" s="42">
        <v>2.2096049999999998</v>
      </c>
      <c r="E47" s="42">
        <v>2.2614549999999998</v>
      </c>
      <c r="F47" s="42">
        <v>2.365596898746384</v>
      </c>
      <c r="G47" s="42">
        <v>2.3991973255764605</v>
      </c>
      <c r="H47" s="42">
        <v>2.4705965746438734</v>
      </c>
      <c r="I47" s="42">
        <v>2.5429369085658271</v>
      </c>
      <c r="J47" s="92">
        <v>2.6097323123295624</v>
      </c>
      <c r="K47" s="544"/>
    </row>
    <row r="48" spans="1:11" ht="13.5" customHeight="1" x14ac:dyDescent="0.25">
      <c r="A48" s="39"/>
      <c r="B48" s="91" t="s">
        <v>62</v>
      </c>
      <c r="C48" s="134"/>
      <c r="D48" s="42">
        <v>-2.0195540000000003</v>
      </c>
      <c r="E48" s="42">
        <v>-2.1524354536505022</v>
      </c>
      <c r="F48" s="42">
        <v>-2.208226265443916</v>
      </c>
      <c r="G48" s="42">
        <v>-2.2742408418600464</v>
      </c>
      <c r="H48" s="42">
        <v>-2.3331535897640232</v>
      </c>
      <c r="I48" s="42">
        <v>-2.3871362367450848</v>
      </c>
      <c r="J48" s="92">
        <v>-2.465566467646239</v>
      </c>
      <c r="K48" s="544"/>
    </row>
    <row r="49" spans="1:11" ht="13.5" customHeight="1" x14ac:dyDescent="0.25">
      <c r="A49" s="39"/>
      <c r="B49" s="397" t="s">
        <v>12</v>
      </c>
      <c r="C49" s="134"/>
      <c r="D49" s="42">
        <v>0</v>
      </c>
      <c r="E49" s="42">
        <v>0</v>
      </c>
      <c r="F49" s="42">
        <v>0</v>
      </c>
      <c r="G49" s="42">
        <v>0</v>
      </c>
      <c r="H49" s="42">
        <v>0</v>
      </c>
      <c r="I49" s="42">
        <v>0</v>
      </c>
      <c r="J49" s="92">
        <v>0</v>
      </c>
      <c r="K49" s="544"/>
    </row>
    <row r="50" spans="1:11" ht="13.5" customHeight="1" x14ac:dyDescent="0.25">
      <c r="A50" s="39"/>
      <c r="B50" s="91"/>
      <c r="C50" s="134" t="s">
        <v>63</v>
      </c>
      <c r="D50" s="42">
        <v>-1.5137529999999999</v>
      </c>
      <c r="E50" s="42">
        <v>-1.6314329999999999</v>
      </c>
      <c r="F50" s="42">
        <v>-1.6585860000000001</v>
      </c>
      <c r="G50" s="42">
        <v>-1.692742</v>
      </c>
      <c r="H50" s="42">
        <v>-1.738032</v>
      </c>
      <c r="I50" s="42">
        <v>-1.7835719999999999</v>
      </c>
      <c r="J50" s="92">
        <v>-1.8303430000000001</v>
      </c>
      <c r="K50" s="544"/>
    </row>
    <row r="51" spans="1:11" ht="13.5" customHeight="1" x14ac:dyDescent="0.25">
      <c r="A51" s="39"/>
      <c r="B51" s="91"/>
      <c r="C51" s="134" t="s">
        <v>64</v>
      </c>
      <c r="D51" s="42">
        <v>-0.48233300000000001</v>
      </c>
      <c r="E51" s="42">
        <v>-0.52342699999999998</v>
      </c>
      <c r="F51" s="42">
        <v>-0.53412800000000005</v>
      </c>
      <c r="G51" s="42">
        <v>-0.54286400000000001</v>
      </c>
      <c r="H51" s="42">
        <v>-0.55710000000000004</v>
      </c>
      <c r="I51" s="42">
        <v>-0.57200499999999999</v>
      </c>
      <c r="J51" s="92">
        <v>-0.58660699999999999</v>
      </c>
      <c r="K51" s="544"/>
    </row>
    <row r="52" spans="1:11" ht="13.5" customHeight="1" x14ac:dyDescent="0.25">
      <c r="A52" s="39"/>
      <c r="B52" s="96"/>
      <c r="C52" s="44" t="s">
        <v>65</v>
      </c>
      <c r="D52" s="342">
        <v>-2.3468000000000131E-2</v>
      </c>
      <c r="E52" s="342">
        <v>2.4245463494979732E-3</v>
      </c>
      <c r="F52" s="342">
        <v>-1.5512265443915908E-2</v>
      </c>
      <c r="G52" s="342">
        <v>-3.8634841860046211E-2</v>
      </c>
      <c r="H52" s="342">
        <v>-3.802158976402336E-2</v>
      </c>
      <c r="I52" s="342">
        <v>-3.1559236745084832E-2</v>
      </c>
      <c r="J52" s="343">
        <v>-4.8616467646238788E-2</v>
      </c>
      <c r="K52" s="544"/>
    </row>
    <row r="53" spans="1:11" ht="13.5" customHeight="1" x14ac:dyDescent="0.25">
      <c r="A53" s="39"/>
      <c r="B53" s="89" t="s">
        <v>311</v>
      </c>
      <c r="C53" s="133"/>
      <c r="D53" s="42"/>
      <c r="E53" s="42"/>
      <c r="F53" s="42"/>
      <c r="G53" s="42"/>
      <c r="H53" s="42"/>
      <c r="I53" s="42"/>
      <c r="J53" s="92"/>
      <c r="K53" s="544"/>
    </row>
    <row r="54" spans="1:11" ht="13.5" customHeight="1" x14ac:dyDescent="0.25">
      <c r="A54" s="39"/>
      <c r="B54" s="324" t="s">
        <v>137</v>
      </c>
      <c r="C54" s="41"/>
      <c r="D54" s="42">
        <v>-0.28553800000000007</v>
      </c>
      <c r="E54" s="42">
        <v>-0.32216816467864962</v>
      </c>
      <c r="F54" s="42">
        <v>-0.33467372424506742</v>
      </c>
      <c r="G54" s="42">
        <v>-0.3456059356053085</v>
      </c>
      <c r="H54" s="42">
        <v>-0.35525842654257295</v>
      </c>
      <c r="I54" s="42">
        <v>-0.36452593071434625</v>
      </c>
      <c r="J54" s="92">
        <v>-0.38037082571748915</v>
      </c>
      <c r="K54" s="544"/>
    </row>
    <row r="55" spans="1:11" ht="13.5" customHeight="1" x14ac:dyDescent="0.25">
      <c r="A55" s="39"/>
      <c r="B55" s="93" t="s">
        <v>61</v>
      </c>
      <c r="C55" s="134"/>
      <c r="D55" s="42">
        <v>3.3966999999999997E-2</v>
      </c>
      <c r="E55" s="42">
        <v>1.6561999999999997E-2</v>
      </c>
      <c r="F55" s="42">
        <v>1.3020628736740597E-2</v>
      </c>
      <c r="G55" s="42">
        <v>1.2346227109710835E-2</v>
      </c>
      <c r="H55" s="42">
        <v>1.2004227109710833E-2</v>
      </c>
      <c r="I55" s="42">
        <v>1.1300960665700749E-2</v>
      </c>
      <c r="J55" s="92">
        <v>7.6993602496377789E-3</v>
      </c>
      <c r="K55" s="544"/>
    </row>
    <row r="56" spans="1:11" ht="13.5" customHeight="1" x14ac:dyDescent="0.25">
      <c r="A56" s="39"/>
      <c r="B56" s="91" t="s">
        <v>62</v>
      </c>
      <c r="C56" s="134"/>
      <c r="D56" s="42">
        <v>-0.31950500000000004</v>
      </c>
      <c r="E56" s="42">
        <v>-0.33873016467864958</v>
      </c>
      <c r="F56" s="42">
        <v>-0.34769435298180806</v>
      </c>
      <c r="G56" s="42">
        <v>-0.35795216271501934</v>
      </c>
      <c r="H56" s="42">
        <v>-0.36726265365228372</v>
      </c>
      <c r="I56" s="42">
        <v>-0.37582689138004699</v>
      </c>
      <c r="J56" s="92">
        <v>-0.38807018596712689</v>
      </c>
      <c r="K56" s="544"/>
    </row>
    <row r="57" spans="1:11" ht="13.5" customHeight="1" x14ac:dyDescent="0.25">
      <c r="A57" s="39"/>
      <c r="B57" s="397" t="s">
        <v>12</v>
      </c>
      <c r="C57" s="134"/>
      <c r="D57" s="42">
        <v>0</v>
      </c>
      <c r="E57" s="42">
        <v>0</v>
      </c>
      <c r="F57" s="42">
        <v>0</v>
      </c>
      <c r="G57" s="42">
        <v>0</v>
      </c>
      <c r="H57" s="42">
        <v>0</v>
      </c>
      <c r="I57" s="42">
        <v>0</v>
      </c>
      <c r="J57" s="92">
        <v>0</v>
      </c>
      <c r="K57" s="544"/>
    </row>
    <row r="58" spans="1:11" ht="13.5" customHeight="1" x14ac:dyDescent="0.25">
      <c r="A58" s="39"/>
      <c r="B58" s="91"/>
      <c r="C58" s="134" t="s">
        <v>63</v>
      </c>
      <c r="D58" s="42">
        <v>-0.29926900000000001</v>
      </c>
      <c r="E58" s="42">
        <v>-0.308226</v>
      </c>
      <c r="F58" s="42">
        <v>-0.31487099999999996</v>
      </c>
      <c r="G58" s="42">
        <v>-0.321295</v>
      </c>
      <c r="H58" s="42">
        <v>-0.32974500000000001</v>
      </c>
      <c r="I58" s="42">
        <v>-0.33824799999999999</v>
      </c>
      <c r="J58" s="92">
        <v>-0.34697100000000003</v>
      </c>
      <c r="K58" s="544"/>
    </row>
    <row r="59" spans="1:11" ht="13.5" customHeight="1" x14ac:dyDescent="0.25">
      <c r="A59" s="39"/>
      <c r="B59" s="91"/>
      <c r="C59" s="134" t="s">
        <v>64</v>
      </c>
      <c r="D59" s="42">
        <v>-1.9802E-2</v>
      </c>
      <c r="E59" s="42">
        <v>-2.0395E-2</v>
      </c>
      <c r="F59" s="42">
        <v>-2.0834999999999999E-2</v>
      </c>
      <c r="G59" s="42">
        <v>-2.1260000000000001E-2</v>
      </c>
      <c r="H59" s="42">
        <v>-2.1818999999999998E-2</v>
      </c>
      <c r="I59" s="42">
        <v>-2.2381000000000002E-2</v>
      </c>
      <c r="J59" s="92">
        <v>-2.2959E-2</v>
      </c>
      <c r="K59" s="544"/>
    </row>
    <row r="60" spans="1:11" ht="13.5" customHeight="1" x14ac:dyDescent="0.25">
      <c r="A60" s="39"/>
      <c r="B60" s="96"/>
      <c r="C60" s="44" t="s">
        <v>65</v>
      </c>
      <c r="D60" s="342">
        <v>-4.3400000000004725E-4</v>
      </c>
      <c r="E60" s="342">
        <v>-1.0109164678649602E-2</v>
      </c>
      <c r="F60" s="342">
        <v>-1.1988352981808056E-2</v>
      </c>
      <c r="G60" s="342">
        <v>-1.5397162715019294E-2</v>
      </c>
      <c r="H60" s="342">
        <v>-1.5698653652283741E-2</v>
      </c>
      <c r="I60" s="342">
        <v>-1.5197891380047025E-2</v>
      </c>
      <c r="J60" s="343">
        <v>-1.8140185967126913E-2</v>
      </c>
      <c r="K60" s="544"/>
    </row>
    <row r="61" spans="1:11" ht="13.5" customHeight="1" x14ac:dyDescent="0.25">
      <c r="A61" s="39"/>
      <c r="B61" s="89" t="s">
        <v>313</v>
      </c>
      <c r="C61" s="134"/>
      <c r="D61" s="42"/>
      <c r="E61" s="42"/>
      <c r="F61" s="42"/>
      <c r="G61" s="42"/>
      <c r="H61" s="42"/>
      <c r="I61" s="42"/>
      <c r="J61" s="92"/>
      <c r="K61" s="544"/>
    </row>
    <row r="62" spans="1:11" ht="13.5" customHeight="1" x14ac:dyDescent="0.25">
      <c r="A62" s="39"/>
      <c r="B62" s="324" t="s">
        <v>137</v>
      </c>
      <c r="C62" s="41"/>
      <c r="D62" s="42">
        <v>1.893</v>
      </c>
      <c r="E62" s="42">
        <v>2.0846598603102282</v>
      </c>
      <c r="F62" s="42">
        <v>1.6784952119631731</v>
      </c>
      <c r="G62" s="42">
        <v>1.7476949579496273</v>
      </c>
      <c r="H62" s="42">
        <v>1.8276647992851471</v>
      </c>
      <c r="I62" s="42">
        <v>1.9360482319167536</v>
      </c>
      <c r="J62" s="92">
        <v>1.9669415723441943</v>
      </c>
      <c r="K62" s="544"/>
    </row>
    <row r="63" spans="1:11" ht="13.5" customHeight="1" x14ac:dyDescent="0.25">
      <c r="A63" s="39"/>
      <c r="B63" s="93" t="s">
        <v>61</v>
      </c>
      <c r="C63" s="134"/>
      <c r="D63" s="42">
        <v>4.9009999999999998</v>
      </c>
      <c r="E63" s="42">
        <v>5.29</v>
      </c>
      <c r="F63" s="42">
        <v>5.4004763741562201</v>
      </c>
      <c r="G63" s="42">
        <v>5.5802271097108349</v>
      </c>
      <c r="H63" s="42">
        <v>5.7561386101285814</v>
      </c>
      <c r="I63" s="42">
        <v>5.9541717770248397</v>
      </c>
      <c r="J63" s="92">
        <v>6.1181537301905085</v>
      </c>
      <c r="K63" s="544"/>
    </row>
    <row r="64" spans="1:11" ht="13.5" customHeight="1" x14ac:dyDescent="0.25">
      <c r="A64" s="39"/>
      <c r="B64" s="91" t="s">
        <v>62</v>
      </c>
      <c r="C64" s="134"/>
      <c r="D64" s="42">
        <v>-3.008</v>
      </c>
      <c r="E64" s="42">
        <v>-3.2053401396897714</v>
      </c>
      <c r="F64" s="42">
        <v>-3.721981162193047</v>
      </c>
      <c r="G64" s="42">
        <v>-3.8325321517612077</v>
      </c>
      <c r="H64" s="42">
        <v>-3.9284738108434345</v>
      </c>
      <c r="I64" s="42">
        <v>-4.0181235451080859</v>
      </c>
      <c r="J64" s="92">
        <v>-4.1512121578463139</v>
      </c>
      <c r="K64" s="544"/>
    </row>
    <row r="65" spans="1:11" ht="13.5" customHeight="1" x14ac:dyDescent="0.25">
      <c r="A65" s="39"/>
      <c r="B65" s="397" t="s">
        <v>12</v>
      </c>
      <c r="C65" s="134"/>
      <c r="D65" s="42">
        <v>0</v>
      </c>
      <c r="E65" s="42">
        <v>0</v>
      </c>
      <c r="F65" s="42">
        <v>0</v>
      </c>
      <c r="G65" s="42">
        <v>0</v>
      </c>
      <c r="H65" s="42">
        <v>0</v>
      </c>
      <c r="I65" s="42">
        <v>0</v>
      </c>
      <c r="J65" s="92">
        <v>0</v>
      </c>
      <c r="K65" s="544"/>
    </row>
    <row r="66" spans="1:11" ht="13.5" customHeight="1" x14ac:dyDescent="0.25">
      <c r="A66" s="39"/>
      <c r="B66" s="91"/>
      <c r="C66" s="134" t="s">
        <v>63</v>
      </c>
      <c r="D66" s="42">
        <v>-2.1280000000000001</v>
      </c>
      <c r="E66" s="42">
        <v>-2.2109999999999999</v>
      </c>
      <c r="F66" s="42">
        <v>-2.2469999999999999</v>
      </c>
      <c r="G66" s="42">
        <v>-2.282</v>
      </c>
      <c r="H66" s="42">
        <v>-2.327</v>
      </c>
      <c r="I66" s="42">
        <v>-2.37</v>
      </c>
      <c r="J66" s="92">
        <v>-2.431</v>
      </c>
      <c r="K66" s="157"/>
    </row>
    <row r="67" spans="1:11" ht="13.5" customHeight="1" x14ac:dyDescent="0.25">
      <c r="A67" s="39"/>
      <c r="B67" s="91"/>
      <c r="C67" s="134" t="s">
        <v>64</v>
      </c>
      <c r="D67" s="42">
        <v>-0.81100000000000005</v>
      </c>
      <c r="E67" s="42">
        <v>-0.84099999999999997</v>
      </c>
      <c r="F67" s="42">
        <v>-0.85399999999999998</v>
      </c>
      <c r="G67" s="42">
        <v>-0.86599999999999999</v>
      </c>
      <c r="H67" s="42">
        <v>-0.88200000000000001</v>
      </c>
      <c r="I67" s="42">
        <v>-0.89800000000000002</v>
      </c>
      <c r="J67" s="92">
        <v>-0.92100000000000004</v>
      </c>
      <c r="K67" s="157"/>
    </row>
    <row r="68" spans="1:11" ht="13.5" customHeight="1" x14ac:dyDescent="0.25">
      <c r="A68" s="39"/>
      <c r="B68" s="96"/>
      <c r="C68" s="44" t="s">
        <v>65</v>
      </c>
      <c r="D68" s="342">
        <v>-6.9000000000000006E-2</v>
      </c>
      <c r="E68" s="342">
        <v>-0.15334013968977162</v>
      </c>
      <c r="F68" s="342">
        <v>-0.62098116219304711</v>
      </c>
      <c r="G68" s="342">
        <v>-0.68453215176120785</v>
      </c>
      <c r="H68" s="342">
        <v>-0.71947381084343442</v>
      </c>
      <c r="I68" s="342">
        <v>-0.7501235451080861</v>
      </c>
      <c r="J68" s="343">
        <v>-0.79921215784631383</v>
      </c>
      <c r="K68" s="157"/>
    </row>
    <row r="69" spans="1:11" ht="13.5" customHeight="1" x14ac:dyDescent="0.25">
      <c r="A69" s="39"/>
      <c r="B69" s="89" t="s">
        <v>312</v>
      </c>
      <c r="C69" s="134"/>
      <c r="D69" s="42"/>
      <c r="E69" s="42"/>
      <c r="F69" s="42"/>
      <c r="G69" s="42"/>
      <c r="H69" s="42"/>
      <c r="I69" s="42"/>
      <c r="J69" s="92"/>
      <c r="K69" s="544"/>
    </row>
    <row r="70" spans="1:11" ht="13.5" customHeight="1" x14ac:dyDescent="0.25">
      <c r="A70" s="39"/>
      <c r="B70" s="324" t="s">
        <v>137</v>
      </c>
      <c r="C70" s="41"/>
      <c r="D70" s="42">
        <v>0.622</v>
      </c>
      <c r="E70" s="42">
        <v>0.8581128087242017</v>
      </c>
      <c r="F70" s="42">
        <v>0.52887787045788681</v>
      </c>
      <c r="G70" s="42">
        <v>0.55809498797247958</v>
      </c>
      <c r="H70" s="42">
        <v>0.56146205545933059</v>
      </c>
      <c r="I70" s="42">
        <v>0.56455417736855329</v>
      </c>
      <c r="J70" s="92">
        <v>0.57457357907024187</v>
      </c>
      <c r="K70" s="544"/>
    </row>
    <row r="71" spans="1:11" ht="13.5" customHeight="1" x14ac:dyDescent="0.25">
      <c r="A71" s="39"/>
      <c r="B71" s="93" t="s">
        <v>61</v>
      </c>
      <c r="C71" s="134"/>
      <c r="D71" s="42">
        <v>1.232</v>
      </c>
      <c r="E71" s="42">
        <v>1.6140000000000001</v>
      </c>
      <c r="F71" s="42">
        <v>1.2230713596914176</v>
      </c>
      <c r="G71" s="42">
        <v>1.2677627450348876</v>
      </c>
      <c r="H71" s="42">
        <v>1.291909761231298</v>
      </c>
      <c r="I71" s="42">
        <v>1.3092058323984153</v>
      </c>
      <c r="J71" s="92">
        <v>1.3383912361429819</v>
      </c>
      <c r="K71" s="544"/>
    </row>
    <row r="72" spans="1:11" ht="13.5" customHeight="1" x14ac:dyDescent="0.25">
      <c r="A72" s="39"/>
      <c r="B72" s="91" t="s">
        <v>62</v>
      </c>
      <c r="C72" s="134"/>
      <c r="D72" s="42">
        <v>-0.61</v>
      </c>
      <c r="E72" s="42">
        <v>-0.75588719127579829</v>
      </c>
      <c r="F72" s="42">
        <v>-0.69419348923353064</v>
      </c>
      <c r="G72" s="42">
        <v>-0.70966775706240803</v>
      </c>
      <c r="H72" s="42">
        <v>-0.73044770577196738</v>
      </c>
      <c r="I72" s="42">
        <v>-0.74465165502986186</v>
      </c>
      <c r="J72" s="92">
        <v>-0.76381765707274019</v>
      </c>
      <c r="K72" s="544"/>
    </row>
    <row r="73" spans="1:11" ht="13.5" customHeight="1" x14ac:dyDescent="0.25">
      <c r="A73" s="39"/>
      <c r="B73" s="397" t="s">
        <v>12</v>
      </c>
      <c r="C73" s="134"/>
      <c r="D73" s="42">
        <v>0</v>
      </c>
      <c r="E73" s="42">
        <v>0</v>
      </c>
      <c r="F73" s="42">
        <v>0</v>
      </c>
      <c r="G73" s="42">
        <v>0</v>
      </c>
      <c r="H73" s="42">
        <v>0</v>
      </c>
      <c r="I73" s="42">
        <v>0</v>
      </c>
      <c r="J73" s="92">
        <v>0</v>
      </c>
      <c r="K73" s="544"/>
    </row>
    <row r="74" spans="1:11" ht="13.5" customHeight="1" x14ac:dyDescent="0.25">
      <c r="A74" s="39"/>
      <c r="B74" s="91"/>
      <c r="C74" s="134" t="s">
        <v>63</v>
      </c>
      <c r="D74" s="42">
        <v>-0.38700000000000001</v>
      </c>
      <c r="E74" s="42">
        <v>-0.40200000000000002</v>
      </c>
      <c r="F74" s="42">
        <v>-0.40899999999999997</v>
      </c>
      <c r="G74" s="42">
        <v>-0.41599999999999998</v>
      </c>
      <c r="H74" s="42">
        <v>-0.42299999999999999</v>
      </c>
      <c r="I74" s="42">
        <v>-0.432</v>
      </c>
      <c r="J74" s="92">
        <v>-0.441</v>
      </c>
      <c r="K74" s="544"/>
    </row>
    <row r="75" spans="1:11" ht="13.5" customHeight="1" x14ac:dyDescent="0.25">
      <c r="A75" s="39"/>
      <c r="B75" s="91"/>
      <c r="C75" s="134" t="s">
        <v>64</v>
      </c>
      <c r="D75" s="42">
        <v>-0.13700000000000001</v>
      </c>
      <c r="E75" s="42">
        <v>-0.14199999999999999</v>
      </c>
      <c r="F75" s="42">
        <v>-0.14499999999999999</v>
      </c>
      <c r="G75" s="42">
        <v>-0.14699999999999999</v>
      </c>
      <c r="H75" s="42">
        <v>-0.15</v>
      </c>
      <c r="I75" s="42">
        <v>-0.153</v>
      </c>
      <c r="J75" s="92">
        <v>-0.156</v>
      </c>
      <c r="K75" s="544"/>
    </row>
    <row r="76" spans="1:11" ht="13.5" customHeight="1" x14ac:dyDescent="0.25">
      <c r="A76" s="39"/>
      <c r="B76" s="96"/>
      <c r="C76" s="44" t="s">
        <v>65</v>
      </c>
      <c r="D76" s="342">
        <v>-8.5999999999999993E-2</v>
      </c>
      <c r="E76" s="342">
        <v>-0.21188719127579828</v>
      </c>
      <c r="F76" s="342">
        <v>-0.14019348923353062</v>
      </c>
      <c r="G76" s="342">
        <v>-0.14666775706240798</v>
      </c>
      <c r="H76" s="342">
        <v>-0.15744770577196743</v>
      </c>
      <c r="I76" s="342">
        <v>-0.15965165502986189</v>
      </c>
      <c r="J76" s="343">
        <v>-0.16681765707274018</v>
      </c>
      <c r="K76" s="544"/>
    </row>
    <row r="77" spans="1:11" ht="13.5" customHeight="1" x14ac:dyDescent="0.25">
      <c r="A77" s="39"/>
      <c r="B77" s="777" t="s">
        <v>364</v>
      </c>
      <c r="C77" s="778"/>
      <c r="D77" s="405"/>
      <c r="E77" s="405"/>
      <c r="F77" s="405"/>
      <c r="G77" s="405"/>
      <c r="H77" s="405"/>
      <c r="I77" s="405"/>
      <c r="J77" s="406"/>
      <c r="K77" s="544"/>
    </row>
    <row r="78" spans="1:11" ht="13.5" customHeight="1" x14ac:dyDescent="0.25">
      <c r="A78" s="39"/>
      <c r="B78" s="398" t="s">
        <v>366</v>
      </c>
      <c r="C78" s="399"/>
      <c r="D78" s="407">
        <v>7.3099999999999998E-2</v>
      </c>
      <c r="E78" s="407">
        <v>7.7299999999999994E-2</v>
      </c>
      <c r="F78" s="407">
        <v>8.4099999999999994E-2</v>
      </c>
      <c r="G78" s="407">
        <v>8.2599999999999993E-2</v>
      </c>
      <c r="H78" s="407">
        <v>8.2599999999999993E-2</v>
      </c>
      <c r="I78" s="407">
        <v>8.2599999999999993E-2</v>
      </c>
      <c r="J78" s="408">
        <v>8.2599999999999993E-2</v>
      </c>
      <c r="K78" s="544"/>
    </row>
    <row r="79" spans="1:11" ht="13.5" customHeight="1" x14ac:dyDescent="0.25">
      <c r="A79" s="404"/>
      <c r="B79" s="400" t="s">
        <v>61</v>
      </c>
      <c r="C79" s="400"/>
      <c r="D79" s="407">
        <v>0.15240000000000001</v>
      </c>
      <c r="E79" s="407">
        <v>0.15969999999999998</v>
      </c>
      <c r="F79" s="407">
        <v>0.17069999999999999</v>
      </c>
      <c r="G79" s="407">
        <v>0.17319999999999999</v>
      </c>
      <c r="H79" s="407">
        <v>0.17319999999999999</v>
      </c>
      <c r="I79" s="407">
        <v>0.17319999999999999</v>
      </c>
      <c r="J79" s="408">
        <v>0.17319999999999999</v>
      </c>
      <c r="K79" s="544"/>
    </row>
    <row r="80" spans="1:11" ht="13.5" customHeight="1" x14ac:dyDescent="0.25">
      <c r="A80" s="404"/>
      <c r="B80" s="779" t="s">
        <v>62</v>
      </c>
      <c r="C80" s="779"/>
      <c r="D80" s="407">
        <v>7.9299999999999995E-2</v>
      </c>
      <c r="E80" s="407">
        <v>8.2400000000000001E-2</v>
      </c>
      <c r="F80" s="407">
        <v>8.6599999999999996E-2</v>
      </c>
      <c r="G80" s="407">
        <v>9.0700000000000003E-2</v>
      </c>
      <c r="H80" s="407">
        <v>9.0700000000000003E-2</v>
      </c>
      <c r="I80" s="407">
        <v>9.0700000000000003E-2</v>
      </c>
      <c r="J80" s="408">
        <v>9.0700000000000003E-2</v>
      </c>
      <c r="K80" s="544"/>
    </row>
    <row r="81" spans="1:11" ht="13.5" customHeight="1" x14ac:dyDescent="0.25">
      <c r="A81" s="404"/>
      <c r="B81" s="780" t="s">
        <v>12</v>
      </c>
      <c r="C81" s="780"/>
      <c r="D81" s="407">
        <v>0</v>
      </c>
      <c r="E81" s="407">
        <v>0</v>
      </c>
      <c r="F81" s="407">
        <v>0</v>
      </c>
      <c r="G81" s="407">
        <v>0</v>
      </c>
      <c r="H81" s="407">
        <v>0</v>
      </c>
      <c r="I81" s="407">
        <v>0</v>
      </c>
      <c r="J81" s="408">
        <v>0</v>
      </c>
      <c r="K81" s="544"/>
    </row>
    <row r="82" spans="1:11" ht="13.5" customHeight="1" x14ac:dyDescent="0.25">
      <c r="A82" s="404"/>
      <c r="B82" s="400"/>
      <c r="C82" s="400" t="s">
        <v>63</v>
      </c>
      <c r="D82" s="407">
        <v>5.5500000000000001E-2</v>
      </c>
      <c r="E82" s="407">
        <v>5.7700000000000001E-2</v>
      </c>
      <c r="F82" s="407">
        <v>6.0600000000000001E-2</v>
      </c>
      <c r="G82" s="407">
        <v>6.3700000000000007E-2</v>
      </c>
      <c r="H82" s="407">
        <v>6.3700000000000007E-2</v>
      </c>
      <c r="I82" s="407">
        <v>6.3700000000000007E-2</v>
      </c>
      <c r="J82" s="408">
        <v>6.3700000000000007E-2</v>
      </c>
      <c r="K82" s="544"/>
    </row>
    <row r="83" spans="1:11" ht="13.5" customHeight="1" x14ac:dyDescent="0.25">
      <c r="A83" s="404"/>
      <c r="B83" s="400"/>
      <c r="C83" s="400" t="s">
        <v>64</v>
      </c>
      <c r="D83" s="407">
        <v>2.1600000000000001E-2</v>
      </c>
      <c r="E83" s="407">
        <v>2.3100000000000002E-2</v>
      </c>
      <c r="F83" s="407">
        <v>2.4399999999999998E-2</v>
      </c>
      <c r="G83" s="407">
        <v>2.5499999999999998E-2</v>
      </c>
      <c r="H83" s="407">
        <v>2.5499999999999998E-2</v>
      </c>
      <c r="I83" s="407">
        <v>2.5499999999999998E-2</v>
      </c>
      <c r="J83" s="408">
        <v>2.5499999999999998E-2</v>
      </c>
      <c r="K83" s="544"/>
    </row>
    <row r="84" spans="1:11" ht="13.5" customHeight="1" x14ac:dyDescent="0.25">
      <c r="A84" s="404"/>
      <c r="B84" s="401"/>
      <c r="C84" s="401" t="s">
        <v>65</v>
      </c>
      <c r="D84" s="313">
        <v>2.1000000000000003E-3</v>
      </c>
      <c r="E84" s="313">
        <v>1.6000000000000001E-3</v>
      </c>
      <c r="F84" s="313">
        <v>1.6000000000000001E-3</v>
      </c>
      <c r="G84" s="313">
        <v>1.6000000000000001E-3</v>
      </c>
      <c r="H84" s="313">
        <v>1.6000000000000001E-3</v>
      </c>
      <c r="I84" s="313">
        <v>1.6000000000000001E-3</v>
      </c>
      <c r="J84" s="314">
        <v>1.6000000000000001E-3</v>
      </c>
      <c r="K84" s="544"/>
    </row>
    <row r="85" spans="1:11" ht="13.5" customHeight="1" x14ac:dyDescent="0.25">
      <c r="A85" s="404"/>
      <c r="B85" s="781" t="s">
        <v>365</v>
      </c>
      <c r="C85" s="781"/>
      <c r="D85" s="405"/>
      <c r="E85" s="405"/>
      <c r="F85" s="405"/>
      <c r="G85" s="405"/>
      <c r="H85" s="405"/>
      <c r="I85" s="405"/>
      <c r="J85" s="406"/>
      <c r="K85" s="544"/>
    </row>
    <row r="86" spans="1:11" ht="13.5" customHeight="1" x14ac:dyDescent="0.25">
      <c r="A86" s="404"/>
      <c r="B86" s="400" t="s">
        <v>366</v>
      </c>
      <c r="C86" s="402"/>
      <c r="D86" s="407">
        <v>0.22700000000000001</v>
      </c>
      <c r="E86" s="407">
        <v>0.27260000000000001</v>
      </c>
      <c r="F86" s="407">
        <v>0.27279999999999999</v>
      </c>
      <c r="G86" s="407">
        <v>0.27350000000000002</v>
      </c>
      <c r="H86" s="407">
        <v>0.27350000000000002</v>
      </c>
      <c r="I86" s="407">
        <v>0.27350000000000002</v>
      </c>
      <c r="J86" s="408">
        <v>0.27350000000000002</v>
      </c>
      <c r="K86" s="544"/>
    </row>
    <row r="87" spans="1:11" ht="13.5" customHeight="1" x14ac:dyDescent="0.25">
      <c r="A87" s="404"/>
      <c r="B87" s="403" t="s">
        <v>61</v>
      </c>
      <c r="C87" s="400"/>
      <c r="D87" s="407">
        <v>0.59670000000000001</v>
      </c>
      <c r="E87" s="407">
        <v>0.6784</v>
      </c>
      <c r="F87" s="407">
        <v>0.68670000000000009</v>
      </c>
      <c r="G87" s="407">
        <v>0.6956</v>
      </c>
      <c r="H87" s="407">
        <v>0.6956</v>
      </c>
      <c r="I87" s="407">
        <v>0.6956</v>
      </c>
      <c r="J87" s="408">
        <v>0.6956</v>
      </c>
      <c r="K87" s="544"/>
    </row>
    <row r="88" spans="1:11" ht="13.5" customHeight="1" x14ac:dyDescent="0.25">
      <c r="A88" s="404"/>
      <c r="B88" s="779" t="s">
        <v>62</v>
      </c>
      <c r="C88" s="779"/>
      <c r="D88" s="407">
        <v>0.36969999999999997</v>
      </c>
      <c r="E88" s="407">
        <v>0.40579999999999999</v>
      </c>
      <c r="F88" s="407">
        <v>0.41389999999999999</v>
      </c>
      <c r="G88" s="407">
        <v>0.42210000000000003</v>
      </c>
      <c r="H88" s="407">
        <v>0.42210000000000003</v>
      </c>
      <c r="I88" s="407">
        <v>0.42210000000000003</v>
      </c>
      <c r="J88" s="408">
        <v>0.42210000000000003</v>
      </c>
      <c r="K88" s="544"/>
    </row>
    <row r="89" spans="1:11" ht="13.5" customHeight="1" x14ac:dyDescent="0.25">
      <c r="A89" s="404"/>
      <c r="B89" s="780" t="s">
        <v>12</v>
      </c>
      <c r="C89" s="780"/>
      <c r="D89" s="407">
        <v>0</v>
      </c>
      <c r="E89" s="407">
        <v>0</v>
      </c>
      <c r="F89" s="407">
        <v>0</v>
      </c>
      <c r="G89" s="407">
        <v>0</v>
      </c>
      <c r="H89" s="407">
        <v>0</v>
      </c>
      <c r="I89" s="407">
        <v>0</v>
      </c>
      <c r="J89" s="408">
        <v>0</v>
      </c>
      <c r="K89" s="544"/>
    </row>
    <row r="90" spans="1:11" ht="13.5" customHeight="1" x14ac:dyDescent="0.25">
      <c r="A90" s="404"/>
      <c r="B90" s="400"/>
      <c r="C90" s="400" t="s">
        <v>63</v>
      </c>
      <c r="D90" s="407">
        <v>0.27800000000000002</v>
      </c>
      <c r="E90" s="407">
        <v>0.29270000000000002</v>
      </c>
      <c r="F90" s="407">
        <v>0.29849999999999999</v>
      </c>
      <c r="G90" s="407">
        <v>0.30449999999999999</v>
      </c>
      <c r="H90" s="407">
        <v>0.30449999999999999</v>
      </c>
      <c r="I90" s="407">
        <v>0.30449999999999999</v>
      </c>
      <c r="J90" s="408">
        <v>0.30449999999999999</v>
      </c>
      <c r="K90" s="544"/>
    </row>
    <row r="91" spans="1:11" ht="13.5" customHeight="1" x14ac:dyDescent="0.25">
      <c r="A91" s="404"/>
      <c r="B91" s="400"/>
      <c r="C91" s="400" t="s">
        <v>64</v>
      </c>
      <c r="D91" s="407">
        <v>8.6400000000000005E-2</v>
      </c>
      <c r="E91" s="407">
        <v>0.1043</v>
      </c>
      <c r="F91" s="407">
        <v>0.10640000000000001</v>
      </c>
      <c r="G91" s="407">
        <v>0.1085</v>
      </c>
      <c r="H91" s="407">
        <v>0.1085</v>
      </c>
      <c r="I91" s="407">
        <v>0.1085</v>
      </c>
      <c r="J91" s="408">
        <v>0.1085</v>
      </c>
      <c r="K91" s="544"/>
    </row>
    <row r="92" spans="1:11" ht="13.5" customHeight="1" x14ac:dyDescent="0.25">
      <c r="A92" s="404"/>
      <c r="B92" s="401"/>
      <c r="C92" s="401" t="s">
        <v>65</v>
      </c>
      <c r="D92" s="313">
        <v>5.1999999999999998E-3</v>
      </c>
      <c r="E92" s="313">
        <v>8.8000000000000005E-3</v>
      </c>
      <c r="F92" s="313">
        <v>8.8999999999999999E-3</v>
      </c>
      <c r="G92" s="313">
        <v>9.1000000000000004E-3</v>
      </c>
      <c r="H92" s="313">
        <v>9.1000000000000004E-3</v>
      </c>
      <c r="I92" s="313">
        <v>9.1000000000000004E-3</v>
      </c>
      <c r="J92" s="314">
        <v>9.1000000000000004E-3</v>
      </c>
      <c r="K92" s="544"/>
    </row>
    <row r="93" spans="1:11" ht="13.5" customHeight="1" x14ac:dyDescent="0.25">
      <c r="A93" s="404"/>
      <c r="B93" s="133" t="s">
        <v>73</v>
      </c>
      <c r="C93" s="134"/>
      <c r="D93" s="42"/>
      <c r="E93" s="42"/>
      <c r="F93" s="42"/>
      <c r="G93" s="42"/>
      <c r="H93" s="42"/>
      <c r="I93" s="42"/>
      <c r="J93" s="92"/>
      <c r="K93" s="544"/>
    </row>
    <row r="94" spans="1:11" ht="13.5" customHeight="1" x14ac:dyDescent="0.25">
      <c r="A94" s="404"/>
      <c r="B94" s="134" t="s">
        <v>74</v>
      </c>
      <c r="C94" s="134"/>
      <c r="D94" s="42">
        <v>1.76824</v>
      </c>
      <c r="E94" s="42">
        <v>1.7700508942902997</v>
      </c>
      <c r="F94" s="42">
        <v>1.838454924644674</v>
      </c>
      <c r="G94" s="42">
        <v>1.8895709791334552</v>
      </c>
      <c r="H94" s="42">
        <v>1.9357261728731916</v>
      </c>
      <c r="I94" s="42">
        <v>1.9759949774543211</v>
      </c>
      <c r="J94" s="92">
        <v>2.0067315886647838</v>
      </c>
      <c r="K94" s="544"/>
    </row>
    <row r="95" spans="1:11" ht="13.5" customHeight="1" x14ac:dyDescent="0.25">
      <c r="A95" s="39"/>
      <c r="B95" s="96" t="s">
        <v>90</v>
      </c>
      <c r="C95" s="44"/>
      <c r="D95" s="342">
        <v>0.28970000000000279</v>
      </c>
      <c r="E95" s="342">
        <v>0.31999062180532517</v>
      </c>
      <c r="F95" s="342">
        <v>0.33042155468990403</v>
      </c>
      <c r="G95" s="342">
        <v>0.33592733229425764</v>
      </c>
      <c r="H95" s="342">
        <v>0.34201145611289846</v>
      </c>
      <c r="I95" s="342">
        <v>0.34797137498844133</v>
      </c>
      <c r="J95" s="343">
        <v>0.35408889289491707</v>
      </c>
      <c r="K95" s="544"/>
    </row>
    <row r="96" spans="1:11" ht="13.5" customHeight="1" x14ac:dyDescent="0.25">
      <c r="A96" s="39"/>
      <c r="B96" s="326" t="s">
        <v>75</v>
      </c>
      <c r="C96" s="49"/>
      <c r="D96" s="344">
        <v>1.0665530000000027</v>
      </c>
      <c r="E96" s="344">
        <v>-0.27214838125544766</v>
      </c>
      <c r="F96" s="344">
        <v>-2.2327307354650143</v>
      </c>
      <c r="G96" s="344">
        <v>-2.5653107171490355</v>
      </c>
      <c r="H96" s="344">
        <v>-3.0624261413234488</v>
      </c>
      <c r="I96" s="344">
        <v>-3.0231593498701232</v>
      </c>
      <c r="J96" s="345">
        <v>-3.859019339865613</v>
      </c>
      <c r="K96" s="544"/>
    </row>
    <row r="97" spans="1:13" s="546" customFormat="1" ht="12" customHeight="1" x14ac:dyDescent="0.2">
      <c r="A97" s="51"/>
      <c r="B97" s="774" t="s">
        <v>367</v>
      </c>
      <c r="C97" s="775"/>
      <c r="D97" s="775"/>
      <c r="E97" s="775"/>
      <c r="F97" s="775"/>
      <c r="G97" s="775"/>
      <c r="H97" s="775"/>
      <c r="I97" s="775"/>
      <c r="J97" s="776"/>
      <c r="K97" s="51"/>
    </row>
    <row r="98" spans="1:13" s="546" customFormat="1" ht="12" customHeight="1" thickBot="1" x14ac:dyDescent="0.25">
      <c r="A98" s="51"/>
      <c r="B98" s="753" t="s">
        <v>138</v>
      </c>
      <c r="C98" s="754"/>
      <c r="D98" s="754"/>
      <c r="E98" s="754"/>
      <c r="F98" s="754"/>
      <c r="G98" s="754"/>
      <c r="H98" s="754"/>
      <c r="I98" s="754"/>
      <c r="J98" s="755"/>
      <c r="L98" s="106"/>
    </row>
    <row r="99" spans="1:13" ht="16.5" customHeight="1" x14ac:dyDescent="0.25">
      <c r="A99" s="39"/>
      <c r="B99" s="52"/>
      <c r="C99" s="52"/>
      <c r="D99" s="52"/>
      <c r="E99" s="52"/>
      <c r="F99" s="52"/>
      <c r="G99" s="52"/>
      <c r="H99" s="52"/>
      <c r="I99" s="52"/>
      <c r="J99" s="52"/>
      <c r="K99" s="53"/>
    </row>
    <row r="100" spans="1:13" ht="15.75" x14ac:dyDescent="0.25">
      <c r="A100" s="39"/>
      <c r="B100" s="54"/>
      <c r="C100" s="54"/>
      <c r="D100" s="54"/>
      <c r="E100" s="54"/>
      <c r="F100" s="54"/>
      <c r="G100" s="54"/>
      <c r="H100" s="54"/>
      <c r="I100" s="54"/>
      <c r="J100" s="54"/>
      <c r="K100" s="39"/>
    </row>
    <row r="101" spans="1:13" ht="15" x14ac:dyDescent="0.25">
      <c r="B101" s="54"/>
      <c r="C101" s="54"/>
      <c r="D101" s="54"/>
      <c r="E101" s="54"/>
      <c r="F101" s="54"/>
      <c r="G101" s="54"/>
      <c r="H101" s="54"/>
      <c r="I101" s="54"/>
      <c r="J101" s="54"/>
      <c r="K101" s="17"/>
      <c r="L101" s="17"/>
      <c r="M101" s="17"/>
    </row>
    <row r="102" spans="1:13" ht="12.75" customHeight="1" x14ac:dyDescent="0.25">
      <c r="B102" s="54"/>
      <c r="C102" s="54"/>
      <c r="D102" s="741"/>
      <c r="E102" s="741"/>
      <c r="F102" s="741"/>
      <c r="G102" s="741"/>
      <c r="H102" s="741"/>
      <c r="I102" s="741"/>
      <c r="J102" s="741"/>
      <c r="K102" s="17"/>
      <c r="L102" s="17"/>
      <c r="M102" s="17"/>
    </row>
    <row r="103" spans="1:13" ht="15" x14ac:dyDescent="0.25">
      <c r="B103" s="54"/>
      <c r="C103" s="54"/>
      <c r="D103" s="741"/>
      <c r="E103" s="741"/>
      <c r="F103" s="741"/>
      <c r="G103" s="741"/>
      <c r="H103" s="741"/>
      <c r="I103" s="741"/>
      <c r="J103" s="741"/>
      <c r="K103" s="17"/>
      <c r="L103" s="17"/>
      <c r="M103" s="17"/>
    </row>
    <row r="104" spans="1:13" ht="15" x14ac:dyDescent="0.25">
      <c r="B104" s="54"/>
      <c r="C104" s="54"/>
      <c r="D104" s="54"/>
      <c r="E104" s="54"/>
      <c r="F104" s="54"/>
      <c r="G104" s="54"/>
      <c r="H104" s="54"/>
      <c r="I104" s="54"/>
      <c r="J104" s="54"/>
      <c r="K104" s="17"/>
      <c r="L104" s="17"/>
      <c r="M104" s="17"/>
    </row>
    <row r="105" spans="1:13" x14ac:dyDescent="0.2">
      <c r="C105" s="17"/>
      <c r="D105" s="547"/>
      <c r="E105" s="547"/>
      <c r="F105" s="547"/>
      <c r="G105" s="547"/>
      <c r="H105" s="547"/>
      <c r="I105" s="547"/>
      <c r="J105" s="547"/>
      <c r="K105" s="17"/>
      <c r="L105" s="17"/>
      <c r="M105" s="17"/>
    </row>
    <row r="106" spans="1:13" x14ac:dyDescent="0.2">
      <c r="C106" s="17"/>
      <c r="D106" s="543"/>
      <c r="E106" s="543"/>
      <c r="F106" s="543"/>
      <c r="G106" s="543"/>
      <c r="H106" s="543"/>
      <c r="I106" s="543"/>
      <c r="J106" s="543"/>
      <c r="K106" s="17"/>
      <c r="L106" s="17"/>
      <c r="M106" s="17"/>
    </row>
    <row r="107" spans="1:13" x14ac:dyDescent="0.2"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</row>
    <row r="108" spans="1:13" x14ac:dyDescent="0.2"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</row>
  </sheetData>
  <mergeCells count="12">
    <mergeCell ref="D102:J103"/>
    <mergeCell ref="B2:J2"/>
    <mergeCell ref="D3:J3"/>
    <mergeCell ref="E4:J4"/>
    <mergeCell ref="B97:J97"/>
    <mergeCell ref="B98:J98"/>
    <mergeCell ref="B77:C77"/>
    <mergeCell ref="B80:C80"/>
    <mergeCell ref="B81:C81"/>
    <mergeCell ref="B85:C85"/>
    <mergeCell ref="B88:C88"/>
    <mergeCell ref="B89:C89"/>
  </mergeCells>
  <hyperlinks>
    <hyperlink ref="A1" location="Contents!B22" display="Back to contents" xr:uid="{2F73F811-7B8E-4565-8B65-7C674050ACF3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99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ED519-7169-4549-8F98-EC3EC8BAA8C0}">
  <sheetPr codeName="Sheet66">
    <tabColor theme="7" tint="0.79998168889431442"/>
  </sheetPr>
  <dimension ref="A1:J29"/>
  <sheetViews>
    <sheetView zoomScaleNormal="100" workbookViewId="0"/>
  </sheetViews>
  <sheetFormatPr defaultColWidth="9.21875" defaultRowHeight="12.75" x14ac:dyDescent="0.2"/>
  <cols>
    <col min="1" max="1" width="7.33203125" style="10" customWidth="1"/>
    <col min="2" max="2" width="53.21875" style="10" customWidth="1"/>
    <col min="3" max="11" width="9.21875" style="10"/>
    <col min="12" max="12" width="7.33203125" style="10" customWidth="1"/>
    <col min="13" max="16384" width="9.21875" style="10"/>
  </cols>
  <sheetData>
    <row r="1" spans="1:10" ht="33.75" customHeight="1" thickBot="1" x14ac:dyDescent="0.25">
      <c r="A1" s="19" t="s">
        <v>0</v>
      </c>
    </row>
    <row r="2" spans="1:10" s="601" customFormat="1" ht="19.5" customHeight="1" thickBot="1" x14ac:dyDescent="0.35">
      <c r="B2" s="782" t="s">
        <v>372</v>
      </c>
      <c r="C2" s="783"/>
      <c r="D2" s="783"/>
      <c r="E2" s="783"/>
      <c r="F2" s="783"/>
      <c r="G2" s="783"/>
      <c r="H2" s="783"/>
      <c r="I2" s="784"/>
      <c r="J2" s="602"/>
    </row>
    <row r="3" spans="1:10" ht="15.75" x14ac:dyDescent="0.25">
      <c r="B3" s="56"/>
      <c r="C3" s="785" t="s">
        <v>1</v>
      </c>
      <c r="D3" s="785"/>
      <c r="E3" s="785"/>
      <c r="F3" s="785"/>
      <c r="G3" s="785"/>
      <c r="H3" s="785"/>
      <c r="I3" s="786"/>
      <c r="J3" s="57"/>
    </row>
    <row r="4" spans="1:10" ht="15.75" x14ac:dyDescent="0.25">
      <c r="B4" s="56"/>
      <c r="C4" s="527" t="s">
        <v>2</v>
      </c>
      <c r="D4" s="772" t="s">
        <v>3</v>
      </c>
      <c r="E4" s="772"/>
      <c r="F4" s="772"/>
      <c r="G4" s="772"/>
      <c r="H4" s="772"/>
      <c r="I4" s="787"/>
      <c r="J4" s="55"/>
    </row>
    <row r="5" spans="1:10" ht="15.75" x14ac:dyDescent="0.2">
      <c r="B5" s="56"/>
      <c r="C5" s="40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37" t="s">
        <v>307</v>
      </c>
      <c r="I5" s="38" t="s">
        <v>339</v>
      </c>
    </row>
    <row r="6" spans="1:10" x14ac:dyDescent="0.2">
      <c r="B6" s="58" t="s">
        <v>113</v>
      </c>
      <c r="C6" s="528"/>
      <c r="D6" s="528"/>
      <c r="E6" s="528"/>
      <c r="F6" s="528"/>
      <c r="G6" s="528"/>
      <c r="H6" s="528"/>
      <c r="I6" s="529"/>
    </row>
    <row r="7" spans="1:10" x14ac:dyDescent="0.2">
      <c r="B7" s="59" t="s">
        <v>379</v>
      </c>
      <c r="C7" s="60">
        <v>5.6421658790000002</v>
      </c>
      <c r="D7" s="60">
        <v>5.1286897529999997</v>
      </c>
      <c r="E7" s="60">
        <v>5.3469283889670711</v>
      </c>
      <c r="F7" s="60">
        <v>5.0631762504035116</v>
      </c>
      <c r="G7" s="60">
        <v>4.8207773726619765</v>
      </c>
      <c r="H7" s="60">
        <v>4.301235990649924</v>
      </c>
      <c r="I7" s="530">
        <v>4.3905817457002563</v>
      </c>
      <c r="J7" s="541"/>
    </row>
    <row r="8" spans="1:10" x14ac:dyDescent="0.2">
      <c r="B8" s="59" t="s">
        <v>380</v>
      </c>
      <c r="C8" s="60">
        <v>2.3719999999999999</v>
      </c>
      <c r="D8" s="60">
        <v>2.1440000000000001</v>
      </c>
      <c r="E8" s="60">
        <v>0</v>
      </c>
      <c r="F8" s="60">
        <v>0</v>
      </c>
      <c r="G8" s="60">
        <v>0</v>
      </c>
      <c r="H8" s="60">
        <v>0</v>
      </c>
      <c r="I8" s="530">
        <v>0</v>
      </c>
    </row>
    <row r="9" spans="1:10" x14ac:dyDescent="0.2">
      <c r="B9" s="59" t="s">
        <v>83</v>
      </c>
      <c r="C9" s="60">
        <v>0.62186866694249998</v>
      </c>
      <c r="D9" s="60">
        <v>0.6174988680091783</v>
      </c>
      <c r="E9" s="60">
        <v>0.63106108572400521</v>
      </c>
      <c r="F9" s="60">
        <v>0.63981442653737686</v>
      </c>
      <c r="G9" s="60">
        <v>0.64613380297814094</v>
      </c>
      <c r="H9" s="60">
        <v>0.65060909549791102</v>
      </c>
      <c r="I9" s="530">
        <v>0.65364197270215629</v>
      </c>
    </row>
    <row r="10" spans="1:10" x14ac:dyDescent="0.2">
      <c r="B10" s="59" t="s">
        <v>255</v>
      </c>
      <c r="C10" s="60">
        <v>0.4597</v>
      </c>
      <c r="D10" s="60">
        <v>0.45036056893321946</v>
      </c>
      <c r="E10" s="60">
        <v>0.4645878117939905</v>
      </c>
      <c r="F10" s="60">
        <v>0.51104299102575534</v>
      </c>
      <c r="G10" s="60">
        <v>0.53096862809365075</v>
      </c>
      <c r="H10" s="60">
        <v>0.54629027425140442</v>
      </c>
      <c r="I10" s="530">
        <v>0.56205404227580436</v>
      </c>
    </row>
    <row r="11" spans="1:10" x14ac:dyDescent="0.2">
      <c r="B11" s="59" t="s">
        <v>336</v>
      </c>
      <c r="C11" s="60">
        <v>0.11493</v>
      </c>
      <c r="D11" s="60">
        <v>0.19245599999999999</v>
      </c>
      <c r="E11" s="60">
        <v>0.37297479049022431</v>
      </c>
      <c r="F11" s="60">
        <v>0.46226077640358937</v>
      </c>
      <c r="G11" s="60">
        <v>0.46754535566120398</v>
      </c>
      <c r="H11" s="60">
        <v>0.32464483897787771</v>
      </c>
      <c r="I11" s="530">
        <v>0.32541839851521048</v>
      </c>
    </row>
    <row r="12" spans="1:10" x14ac:dyDescent="0.2">
      <c r="B12" s="59" t="s">
        <v>317</v>
      </c>
      <c r="C12" s="60">
        <v>0.115381</v>
      </c>
      <c r="D12" s="60">
        <v>0.115381</v>
      </c>
      <c r="E12" s="60">
        <v>0.115381</v>
      </c>
      <c r="F12" s="60">
        <v>0.115381</v>
      </c>
      <c r="G12" s="60">
        <v>0.115381</v>
      </c>
      <c r="H12" s="60">
        <v>0.115381</v>
      </c>
      <c r="I12" s="530">
        <v>0.115381</v>
      </c>
    </row>
    <row r="13" spans="1:10" x14ac:dyDescent="0.2">
      <c r="B13" s="59" t="s">
        <v>76</v>
      </c>
      <c r="C13" s="60">
        <v>0.27318500000000001</v>
      </c>
      <c r="D13" s="60">
        <v>0.45838899999999999</v>
      </c>
      <c r="E13" s="60">
        <v>0.466389</v>
      </c>
      <c r="F13" s="60">
        <v>0.50638899999999998</v>
      </c>
      <c r="G13" s="60">
        <v>0.55338900000000002</v>
      </c>
      <c r="H13" s="60">
        <v>0.59538900000000006</v>
      </c>
      <c r="I13" s="530">
        <v>0.651389</v>
      </c>
    </row>
    <row r="14" spans="1:10" x14ac:dyDescent="0.2">
      <c r="B14" s="62" t="s">
        <v>381</v>
      </c>
      <c r="C14" s="60">
        <v>0.57399999999999995</v>
      </c>
      <c r="D14" s="60">
        <v>0.59599999999999997</v>
      </c>
      <c r="E14" s="60">
        <v>0.48784539836436708</v>
      </c>
      <c r="F14" s="60">
        <v>0.44410423724058007</v>
      </c>
      <c r="G14" s="60">
        <v>0.40019672190822941</v>
      </c>
      <c r="H14" s="60">
        <v>0.35676668632692571</v>
      </c>
      <c r="I14" s="530">
        <v>0.36937893307612574</v>
      </c>
    </row>
    <row r="15" spans="1:10" x14ac:dyDescent="0.2">
      <c r="B15" s="59" t="s">
        <v>73</v>
      </c>
      <c r="C15" s="60">
        <v>1.6355090000000008</v>
      </c>
      <c r="D15" s="60">
        <v>-5.0543000000001115E-2</v>
      </c>
      <c r="E15" s="60">
        <v>3.6395759763202307E-2</v>
      </c>
      <c r="F15" s="60">
        <v>7.5894942031432322E-2</v>
      </c>
      <c r="G15" s="60">
        <v>0.12148960261966746</v>
      </c>
      <c r="H15" s="60">
        <v>0.16209872301547268</v>
      </c>
      <c r="I15" s="530">
        <v>0.14694998267411119</v>
      </c>
    </row>
    <row r="16" spans="1:10" x14ac:dyDescent="0.2">
      <c r="B16" s="63" t="s">
        <v>114</v>
      </c>
      <c r="C16" s="64">
        <v>11.808739545942499</v>
      </c>
      <c r="D16" s="64">
        <v>9.6522321899423957</v>
      </c>
      <c r="E16" s="64">
        <v>7.9215632351028615</v>
      </c>
      <c r="F16" s="64">
        <v>7.8180636236422458</v>
      </c>
      <c r="G16" s="64">
        <v>7.6558814839228688</v>
      </c>
      <c r="H16" s="64">
        <v>7.0524156087195156</v>
      </c>
      <c r="I16" s="531">
        <v>7.2147950749436642</v>
      </c>
    </row>
    <row r="17" spans="2:10" x14ac:dyDescent="0.2">
      <c r="B17" s="59"/>
      <c r="C17" s="60"/>
      <c r="D17" s="60"/>
      <c r="E17" s="60"/>
      <c r="F17" s="60"/>
      <c r="G17" s="60"/>
      <c r="H17" s="60"/>
      <c r="I17" s="530"/>
    </row>
    <row r="18" spans="2:10" x14ac:dyDescent="0.2">
      <c r="B18" s="58" t="s">
        <v>115</v>
      </c>
      <c r="C18" s="60"/>
      <c r="D18" s="60"/>
      <c r="E18" s="60"/>
      <c r="F18" s="60"/>
      <c r="G18" s="60"/>
      <c r="H18" s="60"/>
      <c r="I18" s="530"/>
    </row>
    <row r="19" spans="2:10" x14ac:dyDescent="0.2">
      <c r="B19" s="58" t="s">
        <v>77</v>
      </c>
      <c r="C19" s="60">
        <v>0.36637599999999998</v>
      </c>
      <c r="D19" s="60">
        <v>0.48406562971027212</v>
      </c>
      <c r="E19" s="60">
        <v>0.54468919957468176</v>
      </c>
      <c r="F19" s="60">
        <v>0.55448789786926178</v>
      </c>
      <c r="G19" s="60">
        <v>0.52910440999983344</v>
      </c>
      <c r="H19" s="60">
        <v>0.55998355972587999</v>
      </c>
      <c r="I19" s="530">
        <v>0.5602037656665857</v>
      </c>
    </row>
    <row r="20" spans="2:10" x14ac:dyDescent="0.2">
      <c r="B20" s="59" t="s">
        <v>382</v>
      </c>
      <c r="C20" s="60">
        <v>0.96099999999999997</v>
      </c>
      <c r="D20" s="60">
        <v>2.742</v>
      </c>
      <c r="E20" s="60">
        <v>2.0310000000000001</v>
      </c>
      <c r="F20" s="60">
        <v>2.0310000000000001</v>
      </c>
      <c r="G20" s="60">
        <v>2.0310000000000001</v>
      </c>
      <c r="H20" s="60">
        <v>0.90900000000000003</v>
      </c>
      <c r="I20" s="530">
        <v>9.5000000000000001E-2</v>
      </c>
      <c r="J20" s="542"/>
    </row>
    <row r="21" spans="2:10" x14ac:dyDescent="0.2">
      <c r="B21" s="59" t="s">
        <v>383</v>
      </c>
      <c r="C21" s="60">
        <v>0.66070000000000007</v>
      </c>
      <c r="D21" s="60">
        <v>0.99240000000000006</v>
      </c>
      <c r="E21" s="60">
        <v>0.47390000000000004</v>
      </c>
      <c r="F21" s="60">
        <v>0.1487</v>
      </c>
      <c r="G21" s="60">
        <v>5.8599999999999999E-2</v>
      </c>
      <c r="H21" s="60">
        <v>0</v>
      </c>
      <c r="I21" s="530">
        <v>0</v>
      </c>
    </row>
    <row r="22" spans="2:10" x14ac:dyDescent="0.2">
      <c r="B22" s="65" t="s">
        <v>89</v>
      </c>
      <c r="C22" s="60">
        <v>7.3999999999999996E-2</v>
      </c>
      <c r="D22" s="60">
        <v>6.7000000000000004E-2</v>
      </c>
      <c r="E22" s="60">
        <v>8.3000000000000004E-2</v>
      </c>
      <c r="F22" s="60">
        <v>6.0999999999999999E-2</v>
      </c>
      <c r="G22" s="60">
        <v>0.06</v>
      </c>
      <c r="H22" s="60">
        <v>0.06</v>
      </c>
      <c r="I22" s="530">
        <v>0.06</v>
      </c>
    </row>
    <row r="23" spans="2:10" x14ac:dyDescent="0.2">
      <c r="B23" s="59" t="s">
        <v>384</v>
      </c>
      <c r="C23" s="60">
        <v>0</v>
      </c>
      <c r="D23" s="60">
        <v>0</v>
      </c>
      <c r="E23" s="60">
        <v>2.74274</v>
      </c>
      <c r="F23" s="60">
        <v>2.9824900000000003</v>
      </c>
      <c r="G23" s="60">
        <v>2.4109259999999999</v>
      </c>
      <c r="H23" s="60">
        <v>2.7178059999999999</v>
      </c>
      <c r="I23" s="530">
        <v>3.6873550000000002</v>
      </c>
    </row>
    <row r="24" spans="2:10" x14ac:dyDescent="0.2">
      <c r="B24" s="59" t="s">
        <v>385</v>
      </c>
      <c r="C24" s="60">
        <v>0</v>
      </c>
      <c r="D24" s="60">
        <v>0</v>
      </c>
      <c r="E24" s="60">
        <v>0</v>
      </c>
      <c r="F24" s="60">
        <v>0</v>
      </c>
      <c r="G24" s="60">
        <v>0</v>
      </c>
      <c r="H24" s="60">
        <v>1.2</v>
      </c>
      <c r="I24" s="530">
        <v>1.2</v>
      </c>
    </row>
    <row r="25" spans="2:10" x14ac:dyDescent="0.2">
      <c r="B25" s="59" t="s">
        <v>386</v>
      </c>
      <c r="C25" s="60">
        <v>0.16026599999999999</v>
      </c>
      <c r="D25" s="60">
        <v>0.23396199999999998</v>
      </c>
      <c r="E25" s="60">
        <v>0.233962</v>
      </c>
      <c r="F25" s="60">
        <v>0.233962</v>
      </c>
      <c r="G25" s="60">
        <v>0.233962</v>
      </c>
      <c r="H25" s="60">
        <v>0.233962</v>
      </c>
      <c r="I25" s="530">
        <v>0.233962</v>
      </c>
    </row>
    <row r="26" spans="2:10" ht="16.5" customHeight="1" x14ac:dyDescent="0.2">
      <c r="B26" s="65" t="s">
        <v>73</v>
      </c>
      <c r="C26" s="60">
        <v>0.10213372523000031</v>
      </c>
      <c r="D26" s="60">
        <v>0.30250818838148952</v>
      </c>
      <c r="E26" s="60">
        <v>0.15566245440279225</v>
      </c>
      <c r="F26" s="60">
        <v>0.1029843585793051</v>
      </c>
      <c r="G26" s="60">
        <v>9.3817882744907877E-2</v>
      </c>
      <c r="H26" s="60">
        <v>8.7250687458766407E-2</v>
      </c>
      <c r="I26" s="530">
        <v>8.8936066135496539E-2</v>
      </c>
    </row>
    <row r="27" spans="2:10" ht="16.350000000000001" customHeight="1" x14ac:dyDescent="0.25">
      <c r="B27" s="63" t="s">
        <v>116</v>
      </c>
      <c r="C27" s="64">
        <v>2.3244757252300001</v>
      </c>
      <c r="D27" s="64">
        <v>4.8219358180917622</v>
      </c>
      <c r="E27" s="64">
        <v>6.2649536539774742</v>
      </c>
      <c r="F27" s="64">
        <v>6.1146242564485673</v>
      </c>
      <c r="G27" s="64">
        <v>5.4174102927447416</v>
      </c>
      <c r="H27" s="64">
        <v>5.7680022471846462</v>
      </c>
      <c r="I27" s="531">
        <v>5.9254568318020828</v>
      </c>
      <c r="J27" s="55"/>
    </row>
    <row r="28" spans="2:10" ht="14.85" customHeight="1" thickBot="1" x14ac:dyDescent="0.25">
      <c r="B28" s="66" t="s">
        <v>341</v>
      </c>
      <c r="C28" s="66"/>
      <c r="D28" s="66"/>
      <c r="E28" s="67"/>
      <c r="F28" s="67"/>
      <c r="G28" s="67"/>
      <c r="H28" s="67"/>
      <c r="I28" s="532"/>
    </row>
    <row r="29" spans="2:10" x14ac:dyDescent="0.2">
      <c r="B29" s="18"/>
      <c r="C29" s="543"/>
      <c r="D29" s="543"/>
      <c r="E29" s="543"/>
      <c r="F29" s="543"/>
      <c r="G29" s="543"/>
      <c r="H29" s="543"/>
      <c r="I29" s="543"/>
    </row>
  </sheetData>
  <mergeCells count="3">
    <mergeCell ref="B2:I2"/>
    <mergeCell ref="C3:I3"/>
    <mergeCell ref="D4:I4"/>
  </mergeCells>
  <hyperlinks>
    <hyperlink ref="A1" location="Contents!A1" display="Back to contents" xr:uid="{99CF1F06-1772-4E89-9701-4E6A0CDF71A4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colBreaks count="1" manualBreakCount="1">
    <brk id="9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B8B3B-7E6F-4A05-A2A4-1B618A079FEC}">
  <sheetPr codeName="Sheet7">
    <tabColor theme="7" tint="0.79998168889431442"/>
    <pageSetUpPr autoPageBreaks="0"/>
  </sheetPr>
  <dimension ref="A1:J8"/>
  <sheetViews>
    <sheetView workbookViewId="0"/>
  </sheetViews>
  <sheetFormatPr defaultColWidth="8.77734375" defaultRowHeight="12.75" x14ac:dyDescent="0.2"/>
  <cols>
    <col min="1" max="1" width="7.33203125" style="538" customWidth="1"/>
    <col min="2" max="2" width="25.21875" style="538" customWidth="1"/>
    <col min="3" max="8" width="7.21875" style="538" customWidth="1"/>
    <col min="9" max="11" width="8.77734375" style="538"/>
    <col min="12" max="12" width="7.33203125" style="538" customWidth="1"/>
    <col min="13" max="16384" width="8.77734375" style="538"/>
  </cols>
  <sheetData>
    <row r="1" spans="1:10" ht="33.75" customHeight="1" thickBot="1" x14ac:dyDescent="0.25">
      <c r="A1" s="312" t="s">
        <v>0</v>
      </c>
      <c r="B1" s="537"/>
    </row>
    <row r="2" spans="1:10" s="600" customFormat="1" ht="19.5" customHeight="1" thickBot="1" x14ac:dyDescent="0.35">
      <c r="B2" s="790" t="s">
        <v>423</v>
      </c>
      <c r="C2" s="791"/>
      <c r="D2" s="791"/>
      <c r="E2" s="791"/>
      <c r="F2" s="791"/>
      <c r="G2" s="791"/>
      <c r="H2" s="791"/>
      <c r="I2" s="792"/>
      <c r="J2" s="107"/>
    </row>
    <row r="3" spans="1:10" ht="15" customHeight="1" x14ac:dyDescent="0.2">
      <c r="B3" s="539"/>
      <c r="C3" s="788"/>
      <c r="D3" s="788"/>
      <c r="E3" s="788"/>
      <c r="F3" s="788"/>
      <c r="G3" s="788"/>
      <c r="H3" s="788"/>
      <c r="I3" s="789"/>
    </row>
    <row r="4" spans="1:10" ht="25.5" x14ac:dyDescent="0.2">
      <c r="B4" s="68"/>
      <c r="C4" s="69">
        <v>2025</v>
      </c>
      <c r="D4" s="69">
        <v>2026</v>
      </c>
      <c r="E4" s="69">
        <v>2027</v>
      </c>
      <c r="F4" s="69">
        <v>2028</v>
      </c>
      <c r="G4" s="142">
        <v>2029</v>
      </c>
      <c r="H4" s="142">
        <v>2030</v>
      </c>
      <c r="I4" s="110" t="s">
        <v>342</v>
      </c>
    </row>
    <row r="5" spans="1:10" ht="13.5" customHeight="1" x14ac:dyDescent="0.2">
      <c r="B5" s="70" t="s">
        <v>99</v>
      </c>
      <c r="C5" s="71">
        <v>0</v>
      </c>
      <c r="D5" s="71">
        <v>0</v>
      </c>
      <c r="E5" s="71">
        <v>0</v>
      </c>
      <c r="F5" s="71">
        <v>0</v>
      </c>
      <c r="G5" s="71">
        <v>0</v>
      </c>
      <c r="H5" s="71">
        <v>0</v>
      </c>
      <c r="I5" s="72">
        <v>0</v>
      </c>
      <c r="J5" s="540"/>
    </row>
    <row r="6" spans="1:10" ht="13.5" customHeight="1" x14ac:dyDescent="0.2">
      <c r="B6" s="70" t="s">
        <v>100</v>
      </c>
      <c r="C6" s="71">
        <v>1.4089722879045787</v>
      </c>
      <c r="D6" s="71">
        <v>0.60669963384872894</v>
      </c>
      <c r="E6" s="71">
        <v>0.41548047214121253</v>
      </c>
      <c r="F6" s="71">
        <v>0.42861389839150837</v>
      </c>
      <c r="G6" s="71">
        <v>0.22421839215804118</v>
      </c>
      <c r="H6" s="71">
        <v>-9.8850475634441298E-2</v>
      </c>
      <c r="I6" s="72">
        <v>0</v>
      </c>
    </row>
    <row r="7" spans="1:10" ht="13.5" customHeight="1" x14ac:dyDescent="0.2">
      <c r="B7" s="70" t="s">
        <v>101</v>
      </c>
      <c r="C7" s="71">
        <v>-0.65199733623135048</v>
      </c>
      <c r="D7" s="71">
        <v>-0.2019996258687031</v>
      </c>
      <c r="E7" s="71">
        <v>-0.27027390488171882</v>
      </c>
      <c r="F7" s="71">
        <v>-0.2481604889420948</v>
      </c>
      <c r="G7" s="71">
        <v>-0.21487835403241551</v>
      </c>
      <c r="H7" s="71">
        <v>-0.13111852167152813</v>
      </c>
      <c r="I7" s="72">
        <v>16.271714637641825</v>
      </c>
    </row>
    <row r="8" spans="1:10" ht="13.5" thickBot="1" x14ac:dyDescent="0.25">
      <c r="B8" s="73" t="s">
        <v>102</v>
      </c>
      <c r="C8" s="74">
        <v>0.75697495167322848</v>
      </c>
      <c r="D8" s="74">
        <v>0.40470000798002581</v>
      </c>
      <c r="E8" s="74">
        <v>0.14520656725949366</v>
      </c>
      <c r="F8" s="74">
        <v>0.18045340944941363</v>
      </c>
      <c r="G8" s="74">
        <v>9.3400381256256715E-3</v>
      </c>
      <c r="H8" s="74">
        <v>-0.22996899730596945</v>
      </c>
      <c r="I8" s="75">
        <v>16.271714637641825</v>
      </c>
    </row>
  </sheetData>
  <mergeCells count="2">
    <mergeCell ref="C3:I3"/>
    <mergeCell ref="B2:I2"/>
  </mergeCells>
  <phoneticPr fontId="15" type="noConversion"/>
  <conditionalFormatting sqref="B5:B8">
    <cfRule type="cellIs" dxfId="19" priority="1" stopIfTrue="1" operator="equal">
      <formula>"End"</formula>
    </cfRule>
  </conditionalFormatting>
  <hyperlinks>
    <hyperlink ref="A1" location="Contents!A1" display="Back to contents" xr:uid="{CAD5CE3D-2A02-4950-80A9-942ED90AC939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CEconomic and fiscal outlook: March 2018; Charts and tables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3023F-27F9-43FB-9F99-96AB14F0EA64}">
  <sheetPr codeName="Sheet81">
    <tabColor theme="7" tint="0.79998168889431442"/>
    <pageSetUpPr fitToPage="1"/>
  </sheetPr>
  <dimension ref="A1:BH16"/>
  <sheetViews>
    <sheetView zoomScaleNormal="100" workbookViewId="0"/>
  </sheetViews>
  <sheetFormatPr defaultColWidth="9.21875" defaultRowHeight="15" x14ac:dyDescent="0.25"/>
  <cols>
    <col min="1" max="1" width="7.33203125" style="54" customWidth="1"/>
    <col min="2" max="2" width="44.21875" style="54" customWidth="1"/>
    <col min="3" max="9" width="7.77734375" style="54" customWidth="1"/>
    <col min="10" max="11" width="6" style="54" customWidth="1"/>
    <col min="12" max="12" width="7.33203125" style="54" customWidth="1"/>
    <col min="13" max="48" width="6" style="54" customWidth="1"/>
    <col min="49" max="16384" width="9.21875" style="54"/>
  </cols>
  <sheetData>
    <row r="1" spans="1:60" s="17" customFormat="1" ht="33.75" customHeight="1" thickBot="1" x14ac:dyDescent="0.25">
      <c r="A1" s="19" t="s">
        <v>0</v>
      </c>
      <c r="B1" s="129"/>
      <c r="C1" s="76"/>
      <c r="D1" s="76"/>
      <c r="E1" s="76"/>
      <c r="F1" s="76"/>
      <c r="G1" s="76"/>
      <c r="H1" s="76"/>
      <c r="I1" s="77"/>
    </row>
    <row r="2" spans="1:60" s="599" customFormat="1" ht="19.5" customHeight="1" thickBot="1" x14ac:dyDescent="0.35">
      <c r="A2" s="598"/>
      <c r="B2" s="790" t="s">
        <v>424</v>
      </c>
      <c r="C2" s="791"/>
      <c r="D2" s="791"/>
      <c r="E2" s="791"/>
      <c r="F2" s="791"/>
      <c r="G2" s="791"/>
      <c r="H2" s="791"/>
      <c r="I2" s="792"/>
    </row>
    <row r="3" spans="1:60" ht="27.75" customHeight="1" thickBot="1" x14ac:dyDescent="0.3">
      <c r="B3" s="79" t="s">
        <v>110</v>
      </c>
      <c r="C3" s="80">
        <v>2025</v>
      </c>
      <c r="D3" s="80">
        <v>2026</v>
      </c>
      <c r="E3" s="80">
        <v>2027</v>
      </c>
      <c r="F3" s="80">
        <v>2028</v>
      </c>
      <c r="G3" s="80">
        <v>2029</v>
      </c>
      <c r="H3" s="80">
        <v>2030</v>
      </c>
      <c r="I3" s="111" t="s">
        <v>342</v>
      </c>
      <c r="J3" s="533"/>
      <c r="K3" s="533"/>
      <c r="L3" s="533"/>
      <c r="M3" s="533"/>
      <c r="N3" s="533"/>
      <c r="O3" s="533"/>
      <c r="P3" s="533"/>
      <c r="Q3" s="533"/>
      <c r="R3" s="533"/>
      <c r="S3" s="533"/>
      <c r="T3" s="533"/>
      <c r="U3" s="533"/>
      <c r="V3" s="533"/>
      <c r="W3" s="533"/>
      <c r="X3" s="533"/>
      <c r="Y3" s="533"/>
      <c r="Z3" s="533"/>
      <c r="AA3" s="533"/>
      <c r="AB3" s="533"/>
      <c r="AC3" s="533"/>
      <c r="AD3" s="533"/>
      <c r="AE3" s="533"/>
      <c r="AF3" s="533"/>
      <c r="AG3" s="533"/>
      <c r="AH3" s="533"/>
      <c r="AI3" s="533"/>
      <c r="AJ3" s="533"/>
      <c r="AK3" s="533"/>
      <c r="AL3" s="533"/>
      <c r="AM3" s="533"/>
      <c r="AN3" s="533"/>
      <c r="AO3" s="533"/>
      <c r="AP3" s="533"/>
      <c r="AQ3" s="533"/>
      <c r="AR3" s="533"/>
      <c r="AS3" s="533"/>
      <c r="AT3" s="533"/>
      <c r="AU3" s="533"/>
      <c r="AV3" s="533"/>
      <c r="AW3" s="533"/>
      <c r="AX3" s="533"/>
      <c r="AY3" s="533"/>
      <c r="AZ3" s="533"/>
      <c r="BA3" s="533"/>
      <c r="BB3" s="533"/>
      <c r="BC3" s="533"/>
      <c r="BD3" s="533"/>
      <c r="BE3" s="533"/>
      <c r="BF3" s="533"/>
      <c r="BG3" s="533"/>
      <c r="BH3" s="533"/>
    </row>
    <row r="4" spans="1:60" x14ac:dyDescent="0.25">
      <c r="B4" s="81" t="s">
        <v>96</v>
      </c>
      <c r="C4" s="108">
        <v>288.04368510592866</v>
      </c>
      <c r="D4" s="108">
        <v>318.56278674258181</v>
      </c>
      <c r="E4" s="108">
        <v>334.50911916657878</v>
      </c>
      <c r="F4" s="108">
        <v>348.51356683298889</v>
      </c>
      <c r="G4" s="108">
        <v>361.56959421725725</v>
      </c>
      <c r="H4" s="108">
        <v>375.52869114911061</v>
      </c>
      <c r="I4" s="109">
        <v>16635.006671394105</v>
      </c>
      <c r="J4" s="534"/>
      <c r="K4" s="534"/>
      <c r="L4" s="534"/>
      <c r="M4" s="534"/>
      <c r="N4" s="534"/>
      <c r="O4" s="534"/>
      <c r="P4" s="534"/>
      <c r="Q4" s="534"/>
      <c r="R4" s="534"/>
      <c r="S4" s="534"/>
      <c r="T4" s="534"/>
      <c r="U4" s="534"/>
      <c r="V4" s="534"/>
      <c r="W4" s="534"/>
      <c r="X4" s="534"/>
      <c r="Y4" s="534"/>
      <c r="Z4" s="534"/>
      <c r="AA4" s="534"/>
      <c r="AB4" s="534"/>
      <c r="AC4" s="534"/>
      <c r="AD4" s="534"/>
      <c r="AE4" s="534"/>
      <c r="AF4" s="534"/>
      <c r="AG4" s="534"/>
      <c r="AH4" s="534"/>
      <c r="AI4" s="534"/>
      <c r="AJ4" s="534"/>
      <c r="AK4" s="534"/>
      <c r="AL4" s="534"/>
      <c r="AM4" s="534"/>
      <c r="AN4" s="534"/>
      <c r="AO4" s="534"/>
      <c r="AP4" s="534"/>
      <c r="AQ4" s="534"/>
      <c r="AR4" s="534"/>
      <c r="AS4" s="534"/>
      <c r="AT4" s="534"/>
      <c r="AU4" s="534"/>
    </row>
    <row r="5" spans="1:60" x14ac:dyDescent="0.25">
      <c r="B5" s="82" t="s">
        <v>97</v>
      </c>
      <c r="C5" s="108">
        <v>-370.9836391269875</v>
      </c>
      <c r="D5" s="108">
        <v>-191.02962468821795</v>
      </c>
      <c r="E5" s="108">
        <v>-184.08045358489653</v>
      </c>
      <c r="F5" s="108">
        <v>-184.08045358489653</v>
      </c>
      <c r="G5" s="108">
        <v>-184.08045358489653</v>
      </c>
      <c r="H5" s="108">
        <v>-184.08045358489653</v>
      </c>
      <c r="I5" s="109">
        <v>-76.700188993706874</v>
      </c>
      <c r="J5" s="535"/>
      <c r="K5" s="535"/>
      <c r="L5" s="535"/>
      <c r="M5" s="535"/>
      <c r="N5" s="535"/>
      <c r="O5" s="535"/>
      <c r="P5" s="535"/>
      <c r="Q5" s="535"/>
      <c r="R5" s="535"/>
      <c r="S5" s="535"/>
      <c r="T5" s="535"/>
      <c r="U5" s="535"/>
      <c r="V5" s="535"/>
      <c r="W5" s="535"/>
      <c r="X5" s="535"/>
      <c r="Y5" s="535"/>
      <c r="Z5" s="535"/>
      <c r="AA5" s="535"/>
      <c r="AB5" s="535"/>
      <c r="AC5" s="535"/>
      <c r="AD5" s="535"/>
      <c r="AE5" s="535"/>
      <c r="AF5" s="535"/>
      <c r="AG5" s="535"/>
      <c r="AH5" s="535"/>
      <c r="AI5" s="535"/>
      <c r="AJ5" s="535"/>
      <c r="AK5" s="535"/>
      <c r="AL5" s="535"/>
      <c r="AM5" s="535"/>
      <c r="AN5" s="535"/>
      <c r="AO5" s="535"/>
      <c r="AP5" s="535"/>
      <c r="AQ5" s="535"/>
      <c r="AR5" s="535"/>
      <c r="AS5" s="535"/>
      <c r="AT5" s="535"/>
      <c r="AU5" s="535"/>
    </row>
    <row r="6" spans="1:60" x14ac:dyDescent="0.25">
      <c r="B6" s="82" t="s">
        <v>98</v>
      </c>
      <c r="C6" s="108">
        <v>-26.536551490799013</v>
      </c>
      <c r="D6" s="108">
        <v>-17.16186708461813</v>
      </c>
      <c r="E6" s="108">
        <v>3.0328785288734821</v>
      </c>
      <c r="F6" s="108">
        <v>3.0328785288734821</v>
      </c>
      <c r="G6" s="108">
        <v>3.0328785288734821</v>
      </c>
      <c r="H6" s="108">
        <v>3.0328785288734821</v>
      </c>
      <c r="I6" s="109">
        <v>34.625363204638916</v>
      </c>
      <c r="J6" s="536"/>
    </row>
    <row r="7" spans="1:60" x14ac:dyDescent="0.25">
      <c r="B7" s="82" t="s">
        <v>122</v>
      </c>
      <c r="C7" s="108">
        <v>-256.6979544822417</v>
      </c>
      <c r="D7" s="108">
        <v>-262.90179610125409</v>
      </c>
      <c r="E7" s="108">
        <v>-262.90179610125409</v>
      </c>
      <c r="F7" s="108">
        <v>-262.90179610125409</v>
      </c>
      <c r="G7" s="108">
        <v>-262.90179610125409</v>
      </c>
      <c r="H7" s="108">
        <v>-262.90179610125409</v>
      </c>
      <c r="I7" s="109">
        <v>-171.67843613441471</v>
      </c>
      <c r="J7" s="536"/>
    </row>
    <row r="8" spans="1:60" x14ac:dyDescent="0.25">
      <c r="B8" s="82" t="s">
        <v>247</v>
      </c>
      <c r="C8" s="108">
        <v>-50.052823885182008</v>
      </c>
      <c r="D8" s="108">
        <v>-55.73326232212051</v>
      </c>
      <c r="E8" s="108">
        <v>-50.450907612403796</v>
      </c>
      <c r="F8" s="108">
        <v>-45.073127799310093</v>
      </c>
      <c r="G8" s="108">
        <v>-33.882641443551009</v>
      </c>
      <c r="H8" s="108">
        <v>-16.698073811974552</v>
      </c>
      <c r="I8" s="109">
        <v>-80.644715275729453</v>
      </c>
      <c r="J8" s="536"/>
    </row>
    <row r="9" spans="1:60" x14ac:dyDescent="0.25">
      <c r="B9" s="82" t="s">
        <v>123</v>
      </c>
      <c r="C9" s="108">
        <v>-31.872692183455001</v>
      </c>
      <c r="D9" s="108">
        <v>0</v>
      </c>
      <c r="E9" s="108">
        <v>0</v>
      </c>
      <c r="F9" s="108">
        <v>0</v>
      </c>
      <c r="G9" s="108">
        <v>0</v>
      </c>
      <c r="H9" s="108">
        <v>0</v>
      </c>
      <c r="I9" s="109">
        <v>0</v>
      </c>
      <c r="J9" s="536"/>
    </row>
    <row r="10" spans="1:60" x14ac:dyDescent="0.25">
      <c r="B10" s="82" t="s">
        <v>248</v>
      </c>
      <c r="C10" s="108">
        <v>-164.76053732208098</v>
      </c>
      <c r="D10" s="108">
        <v>-107.36483995493563</v>
      </c>
      <c r="E10" s="108">
        <v>-110.38274527861667</v>
      </c>
      <c r="F10" s="108">
        <v>-107.65155681849649</v>
      </c>
      <c r="G10" s="108">
        <v>-98.615935648844641</v>
      </c>
      <c r="H10" s="108">
        <v>-45.999767851387105</v>
      </c>
      <c r="I10" s="109">
        <v>-68.894056553063166</v>
      </c>
      <c r="J10" s="536"/>
    </row>
    <row r="11" spans="1:60" x14ac:dyDescent="0.25">
      <c r="B11" s="82" t="s">
        <v>124</v>
      </c>
      <c r="C11" s="108">
        <v>0</v>
      </c>
      <c r="D11" s="108">
        <v>0</v>
      </c>
      <c r="E11" s="108">
        <v>0</v>
      </c>
      <c r="F11" s="108">
        <v>0</v>
      </c>
      <c r="G11" s="108">
        <v>0</v>
      </c>
      <c r="H11" s="108">
        <v>0</v>
      </c>
      <c r="I11" s="109">
        <v>0</v>
      </c>
      <c r="J11" s="536"/>
    </row>
    <row r="12" spans="1:60" x14ac:dyDescent="0.25">
      <c r="B12" s="82" t="s">
        <v>125</v>
      </c>
      <c r="C12" s="108">
        <v>-5.7465923455869996</v>
      </c>
      <c r="D12" s="108">
        <v>0</v>
      </c>
      <c r="E12" s="108">
        <v>0</v>
      </c>
      <c r="F12" s="108">
        <v>0</v>
      </c>
      <c r="G12" s="108">
        <v>0</v>
      </c>
      <c r="H12" s="108">
        <v>0</v>
      </c>
      <c r="I12" s="109">
        <v>0</v>
      </c>
      <c r="J12" s="536"/>
    </row>
    <row r="13" spans="1:60" ht="27.75" customHeight="1" x14ac:dyDescent="0.25">
      <c r="B13" s="82" t="s">
        <v>126</v>
      </c>
      <c r="C13" s="108">
        <v>59.766981418750518</v>
      </c>
      <c r="D13" s="108">
        <v>6.8781682404990593E-2</v>
      </c>
      <c r="E13" s="108">
        <v>0</v>
      </c>
      <c r="F13" s="108">
        <v>0</v>
      </c>
      <c r="G13" s="108">
        <v>0</v>
      </c>
      <c r="H13" s="108">
        <v>0</v>
      </c>
      <c r="I13" s="109">
        <v>0</v>
      </c>
      <c r="J13" s="536"/>
    </row>
    <row r="14" spans="1:60" ht="15.75" thickBot="1" x14ac:dyDescent="0.3">
      <c r="B14" s="82" t="s">
        <v>249</v>
      </c>
      <c r="C14" s="108">
        <v>-93.157211919696422</v>
      </c>
      <c r="D14" s="108">
        <v>113.56019585745642</v>
      </c>
      <c r="E14" s="108">
        <v>0</v>
      </c>
      <c r="F14" s="108">
        <v>0</v>
      </c>
      <c r="G14" s="108">
        <v>0</v>
      </c>
      <c r="H14" s="108">
        <v>0</v>
      </c>
      <c r="I14" s="109">
        <v>0</v>
      </c>
      <c r="J14" s="536"/>
    </row>
    <row r="15" spans="1:60" ht="13.5" customHeight="1" thickBot="1" x14ac:dyDescent="0.3">
      <c r="B15" s="114" t="s">
        <v>103</v>
      </c>
      <c r="C15" s="83">
        <v>-651.99733623135046</v>
      </c>
      <c r="D15" s="83">
        <v>-201.99962586870308</v>
      </c>
      <c r="E15" s="83">
        <v>-270.27390488171881</v>
      </c>
      <c r="F15" s="83">
        <v>-248.16048894209482</v>
      </c>
      <c r="G15" s="83">
        <v>-214.8783540324155</v>
      </c>
      <c r="H15" s="83">
        <v>-131.11852167152813</v>
      </c>
      <c r="I15" s="84">
        <v>16271.714637641824</v>
      </c>
    </row>
    <row r="16" spans="1:60" ht="39.75" customHeight="1" thickBot="1" x14ac:dyDescent="0.3">
      <c r="B16" s="793" t="s">
        <v>140</v>
      </c>
      <c r="C16" s="794"/>
      <c r="D16" s="794"/>
      <c r="E16" s="794"/>
      <c r="F16" s="794"/>
      <c r="G16" s="794"/>
      <c r="H16" s="794"/>
      <c r="I16" s="795"/>
    </row>
  </sheetData>
  <mergeCells count="2">
    <mergeCell ref="B2:I2"/>
    <mergeCell ref="B16:I16"/>
  </mergeCells>
  <conditionalFormatting sqref="B4:B16">
    <cfRule type="cellIs" dxfId="18" priority="1" stopIfTrue="1" operator="equal">
      <formula>"End"</formula>
    </cfRule>
  </conditionalFormatting>
  <conditionalFormatting sqref="J4:AU4">
    <cfRule type="cellIs" dxfId="17" priority="13" stopIfTrue="1" operator="equal">
      <formula>"End"</formula>
    </cfRule>
  </conditionalFormatting>
  <hyperlinks>
    <hyperlink ref="A1" location="Contents!A1" display="Back to contents" xr:uid="{1D78ECC6-B5A9-4D0C-90AB-B18B65A3CE2C}"/>
  </hyperlinks>
  <pageMargins left="0.74803149606299213" right="0.74803149606299213" top="0.98425196850393704" bottom="0.98425196850393704" header="0.51181102362204722" footer="0.51181102362204722"/>
  <pageSetup paperSize="9" scale="74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30C5F-C41E-429A-B06C-E5FB8E59CA59}">
  <sheetPr>
    <tabColor theme="7"/>
  </sheetPr>
  <dimension ref="A1"/>
  <sheetViews>
    <sheetView workbookViewId="0"/>
  </sheetViews>
  <sheetFormatPr defaultRowHeight="15" x14ac:dyDescent="0.25"/>
  <cols>
    <col min="1" max="16384" width="8.88671875" style="54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6509B-2E43-4147-93EB-72402AD23477}">
  <sheetPr codeName="Sheet28">
    <tabColor theme="7" tint="0.79998168889431442"/>
    <pageSetUpPr fitToPage="1"/>
  </sheetPr>
  <dimension ref="A1:M65"/>
  <sheetViews>
    <sheetView zoomScaleNormal="100" workbookViewId="0"/>
  </sheetViews>
  <sheetFormatPr defaultColWidth="9.109375" defaultRowHeight="15.75" x14ac:dyDescent="0.25"/>
  <cols>
    <col min="1" max="1" width="7.33203125" style="20" customWidth="1"/>
    <col min="2" max="2" width="8.77734375" style="20" customWidth="1"/>
    <col min="3" max="3" width="46.77734375" style="20" customWidth="1"/>
    <col min="4" max="8" width="8.77734375" style="20" customWidth="1"/>
    <col min="9" max="9" width="8.77734375" style="21" customWidth="1"/>
    <col min="10" max="10" width="8.77734375" style="20" customWidth="1"/>
    <col min="11" max="11" width="9.109375" style="21"/>
    <col min="12" max="12" width="7.33203125" style="21" customWidth="1"/>
    <col min="13" max="16384" width="9.109375" style="21"/>
  </cols>
  <sheetData>
    <row r="1" spans="1:12" s="20" customFormat="1" ht="33.75" customHeight="1" thickBot="1" x14ac:dyDescent="0.3">
      <c r="A1" s="19" t="s">
        <v>0</v>
      </c>
      <c r="C1" s="128"/>
      <c r="I1" s="21"/>
    </row>
    <row r="2" spans="1:12" s="597" customFormat="1" ht="19.5" customHeight="1" thickBot="1" x14ac:dyDescent="0.35">
      <c r="B2" s="625" t="s">
        <v>375</v>
      </c>
      <c r="C2" s="626"/>
      <c r="D2" s="626"/>
      <c r="E2" s="626"/>
      <c r="F2" s="626"/>
      <c r="G2" s="626"/>
      <c r="H2" s="626"/>
      <c r="I2" s="626"/>
      <c r="J2" s="627"/>
    </row>
    <row r="3" spans="1:12" s="20" customFormat="1" ht="12.75" customHeight="1" x14ac:dyDescent="0.25">
      <c r="B3" s="190"/>
      <c r="C3" s="191"/>
      <c r="D3" s="796" t="s">
        <v>1</v>
      </c>
      <c r="E3" s="796"/>
      <c r="F3" s="796"/>
      <c r="G3" s="796"/>
      <c r="H3" s="796"/>
      <c r="I3" s="796"/>
      <c r="J3" s="797"/>
    </row>
    <row r="4" spans="1:12" s="20" customFormat="1" ht="12.75" customHeight="1" x14ac:dyDescent="0.25">
      <c r="B4" s="190"/>
      <c r="C4" s="191"/>
      <c r="D4" s="229" t="s">
        <v>2</v>
      </c>
      <c r="E4" s="798" t="s">
        <v>3</v>
      </c>
      <c r="F4" s="798"/>
      <c r="G4" s="798"/>
      <c r="H4" s="798"/>
      <c r="I4" s="798"/>
      <c r="J4" s="799"/>
    </row>
    <row r="5" spans="1:12" s="22" customFormat="1" ht="12.6" customHeight="1" x14ac:dyDescent="0.2">
      <c r="B5" s="193"/>
      <c r="C5" s="194"/>
      <c r="D5" s="151" t="s">
        <v>106</v>
      </c>
      <c r="E5" s="152" t="s">
        <v>111</v>
      </c>
      <c r="F5" s="152" t="s">
        <v>121</v>
      </c>
      <c r="G5" s="152" t="s">
        <v>131</v>
      </c>
      <c r="H5" s="152" t="s">
        <v>250</v>
      </c>
      <c r="I5" s="152" t="s">
        <v>307</v>
      </c>
      <c r="J5" s="195" t="s">
        <v>339</v>
      </c>
    </row>
    <row r="6" spans="1:12" s="20" customFormat="1" ht="14.65" customHeight="1" x14ac:dyDescent="0.25">
      <c r="B6" s="196" t="s">
        <v>176</v>
      </c>
      <c r="C6" s="197"/>
      <c r="D6" s="198"/>
      <c r="E6" s="198"/>
      <c r="F6" s="198"/>
      <c r="G6" s="198"/>
      <c r="H6" s="198"/>
      <c r="I6" s="198"/>
      <c r="J6" s="139"/>
    </row>
    <row r="7" spans="1:12" s="130" customFormat="1" ht="15" customHeight="1" x14ac:dyDescent="0.25">
      <c r="A7" s="20"/>
      <c r="B7" s="230"/>
      <c r="C7" s="202" t="s">
        <v>177</v>
      </c>
      <c r="D7" s="203">
        <v>142.03062375969284</v>
      </c>
      <c r="E7" s="203">
        <v>155.35716090262255</v>
      </c>
      <c r="F7" s="203">
        <v>162.20346648026808</v>
      </c>
      <c r="G7" s="203">
        <v>168.35055220179729</v>
      </c>
      <c r="H7" s="203">
        <v>169.17528539271947</v>
      </c>
      <c r="I7" s="203">
        <v>175.35891946123044</v>
      </c>
      <c r="J7" s="204">
        <v>182.30935715240852</v>
      </c>
      <c r="K7" s="20"/>
      <c r="L7" s="20"/>
    </row>
    <row r="8" spans="1:12" s="20" customFormat="1" ht="15" customHeight="1" x14ac:dyDescent="0.25">
      <c r="B8" s="201"/>
      <c r="C8" s="205" t="s">
        <v>178</v>
      </c>
      <c r="D8" s="203"/>
      <c r="E8" s="203"/>
      <c r="F8" s="203"/>
      <c r="G8" s="203"/>
      <c r="H8" s="203"/>
      <c r="I8" s="203"/>
      <c r="J8" s="139"/>
    </row>
    <row r="9" spans="1:12" s="20" customFormat="1" ht="15" customHeight="1" x14ac:dyDescent="0.25">
      <c r="B9" s="201"/>
      <c r="C9" s="206" t="s">
        <v>264</v>
      </c>
      <c r="D9" s="207">
        <v>69.393534367643909</v>
      </c>
      <c r="E9" s="207">
        <v>80.619009376908565</v>
      </c>
      <c r="F9" s="207">
        <v>85.222134978130129</v>
      </c>
      <c r="G9" s="207">
        <v>87.118158239372946</v>
      </c>
      <c r="H9" s="207">
        <v>89.772430799729491</v>
      </c>
      <c r="I9" s="207">
        <v>91.44441265992819</v>
      </c>
      <c r="J9" s="208">
        <v>95.070585300489782</v>
      </c>
    </row>
    <row r="10" spans="1:12" s="20" customFormat="1" ht="15" customHeight="1" x14ac:dyDescent="0.25">
      <c r="B10" s="201"/>
      <c r="C10" s="209" t="s">
        <v>179</v>
      </c>
      <c r="D10" s="207">
        <v>12.773515056021864</v>
      </c>
      <c r="E10" s="207">
        <v>10.625206851813925</v>
      </c>
      <c r="F10" s="207">
        <v>10.078481710333003</v>
      </c>
      <c r="G10" s="207">
        <v>10.34636357763862</v>
      </c>
      <c r="H10" s="207">
        <v>10.678035735088764</v>
      </c>
      <c r="I10" s="207">
        <v>11.203848244742508</v>
      </c>
      <c r="J10" s="208">
        <v>11.538731000588195</v>
      </c>
    </row>
    <row r="11" spans="1:12" s="20" customFormat="1" ht="15" customHeight="1" x14ac:dyDescent="0.25">
      <c r="B11" s="201"/>
      <c r="C11" s="209" t="s">
        <v>304</v>
      </c>
      <c r="D11" s="207">
        <v>5.6421658790000002</v>
      </c>
      <c r="E11" s="207">
        <v>5.1286897529999997</v>
      </c>
      <c r="F11" s="207">
        <v>9.233887388967073</v>
      </c>
      <c r="G11" s="207">
        <v>9.4781352504035112</v>
      </c>
      <c r="H11" s="207">
        <v>9.6692363726619757</v>
      </c>
      <c r="I11" s="207">
        <v>9.8709619906499242</v>
      </c>
      <c r="J11" s="208">
        <v>10.071307745700256</v>
      </c>
    </row>
    <row r="12" spans="1:12" s="130" customFormat="1" ht="15" customHeight="1" x14ac:dyDescent="0.25">
      <c r="A12" s="20"/>
      <c r="B12" s="201"/>
      <c r="C12" s="206" t="s">
        <v>180</v>
      </c>
      <c r="D12" s="207">
        <v>41.222480000000004</v>
      </c>
      <c r="E12" s="207">
        <v>44.117237614715279</v>
      </c>
      <c r="F12" s="207">
        <v>46.457554740044749</v>
      </c>
      <c r="G12" s="207">
        <v>49.145483004827412</v>
      </c>
      <c r="H12" s="207">
        <v>51.920746111369752</v>
      </c>
      <c r="I12" s="207">
        <v>54.760027477929349</v>
      </c>
      <c r="J12" s="208">
        <v>57.727460529220593</v>
      </c>
      <c r="K12" s="20"/>
      <c r="L12" s="20"/>
    </row>
    <row r="13" spans="1:12" s="20" customFormat="1" ht="15" customHeight="1" x14ac:dyDescent="0.25">
      <c r="B13" s="210"/>
      <c r="C13" s="206" t="s">
        <v>181</v>
      </c>
      <c r="D13" s="207">
        <v>15.103400085500114</v>
      </c>
      <c r="E13" s="207">
        <v>15.803711675324102</v>
      </c>
      <c r="F13" s="207">
        <v>10.240873878678691</v>
      </c>
      <c r="G13" s="207">
        <v>10.58416481242633</v>
      </c>
      <c r="H13" s="207">
        <v>10.920145854270622</v>
      </c>
      <c r="I13" s="207">
        <v>11.932566126468945</v>
      </c>
      <c r="J13" s="208">
        <v>11.82317647117295</v>
      </c>
    </row>
    <row r="14" spans="1:12" s="20" customFormat="1" ht="15" customHeight="1" x14ac:dyDescent="0.25">
      <c r="B14" s="201"/>
      <c r="C14" s="206" t="s">
        <v>182</v>
      </c>
      <c r="D14" s="207">
        <v>-2.3596999999999997</v>
      </c>
      <c r="E14" s="207">
        <v>-1.5052200768947988</v>
      </c>
      <c r="F14" s="207">
        <v>-2.0203423351042864</v>
      </c>
      <c r="G14" s="207">
        <v>-2.0203423351042864</v>
      </c>
      <c r="H14" s="207">
        <v>-2.0203423351042864</v>
      </c>
      <c r="I14" s="207">
        <v>-2.0203423351042864</v>
      </c>
      <c r="J14" s="208">
        <v>-2.0203423351042864</v>
      </c>
    </row>
    <row r="15" spans="1:12" s="20" customFormat="1" ht="15" customHeight="1" x14ac:dyDescent="0.25">
      <c r="B15" s="201"/>
      <c r="C15" s="206" t="s">
        <v>183</v>
      </c>
      <c r="D15" s="207">
        <v>0.41450807244999999</v>
      </c>
      <c r="E15" s="207">
        <v>2.626522537105473</v>
      </c>
      <c r="F15" s="207">
        <v>5.4723967611216802</v>
      </c>
      <c r="G15" s="207">
        <v>5.9933039964057899</v>
      </c>
      <c r="H15" s="207">
        <v>0.6</v>
      </c>
      <c r="I15" s="207">
        <v>0.6</v>
      </c>
      <c r="J15" s="208">
        <v>0.6</v>
      </c>
    </row>
    <row r="16" spans="1:12" s="130" customFormat="1" ht="15" customHeight="1" x14ac:dyDescent="0.25">
      <c r="A16" s="20"/>
      <c r="B16" s="201"/>
      <c r="C16" s="206" t="s">
        <v>184</v>
      </c>
      <c r="D16" s="207">
        <v>-4.3108933296299989</v>
      </c>
      <c r="E16" s="207">
        <v>-4.6379180349141977</v>
      </c>
      <c r="F16" s="207">
        <v>-3.883195828973208</v>
      </c>
      <c r="G16" s="207">
        <v>-4.0198023633619266</v>
      </c>
      <c r="H16" s="207">
        <v>-4.1777474520166562</v>
      </c>
      <c r="I16" s="207">
        <v>-4.3377545483446669</v>
      </c>
      <c r="J16" s="208">
        <v>-4.5115447539658735</v>
      </c>
      <c r="K16" s="20"/>
      <c r="L16" s="20"/>
    </row>
    <row r="17" spans="1:13" s="20" customFormat="1" ht="15" customHeight="1" x14ac:dyDescent="0.25">
      <c r="B17" s="201"/>
      <c r="C17" s="206" t="s">
        <v>185</v>
      </c>
      <c r="D17" s="207">
        <v>-3.1701049979800002</v>
      </c>
      <c r="E17" s="207">
        <v>-3.1852498454801159</v>
      </c>
      <c r="F17" s="207">
        <v>-3.2202498454801156</v>
      </c>
      <c r="G17" s="207">
        <v>-3.2202498454801156</v>
      </c>
      <c r="H17" s="207">
        <v>-3.2202498454801156</v>
      </c>
      <c r="I17" s="207">
        <v>-3.2202498454801156</v>
      </c>
      <c r="J17" s="208">
        <v>-3.2212498454801155</v>
      </c>
    </row>
    <row r="18" spans="1:13" s="20" customFormat="1" ht="15" customHeight="1" x14ac:dyDescent="0.25">
      <c r="B18" s="201"/>
      <c r="C18" s="206" t="s">
        <v>186</v>
      </c>
      <c r="D18" s="207">
        <v>3.8925238270299998</v>
      </c>
      <c r="E18" s="207">
        <v>2.8560161390113747</v>
      </c>
      <c r="F18" s="207">
        <v>2.6788635415476381</v>
      </c>
      <c r="G18" s="207">
        <v>2.6879195287274555</v>
      </c>
      <c r="H18" s="207">
        <v>2.7225731443103109</v>
      </c>
      <c r="I18" s="207">
        <v>2.7729561350904457</v>
      </c>
      <c r="J18" s="208">
        <v>2.8359704072880687</v>
      </c>
    </row>
    <row r="19" spans="1:13" s="20" customFormat="1" ht="15" customHeight="1" x14ac:dyDescent="0.25">
      <c r="B19" s="201"/>
      <c r="C19" s="206" t="s">
        <v>187</v>
      </c>
      <c r="D19" s="207">
        <v>0.58067288248000004</v>
      </c>
      <c r="E19" s="207">
        <v>0.60003187468260921</v>
      </c>
      <c r="F19" s="207">
        <v>0.60003187468260921</v>
      </c>
      <c r="G19" s="207">
        <v>0.60003187468260921</v>
      </c>
      <c r="H19" s="207">
        <v>0.60003187468260921</v>
      </c>
      <c r="I19" s="207">
        <v>0.60003187468260921</v>
      </c>
      <c r="J19" s="208">
        <v>0.60003187468260921</v>
      </c>
    </row>
    <row r="20" spans="1:13" s="130" customFormat="1" ht="15" customHeight="1" x14ac:dyDescent="0.25">
      <c r="A20" s="20"/>
      <c r="B20" s="201"/>
      <c r="C20" s="206" t="s">
        <v>188</v>
      </c>
      <c r="D20" s="207">
        <v>2.8485219171769613</v>
      </c>
      <c r="E20" s="207">
        <v>2.3091230373503282</v>
      </c>
      <c r="F20" s="207">
        <v>1.3430296163201256</v>
      </c>
      <c r="G20" s="207">
        <v>1.6573864612589468</v>
      </c>
      <c r="H20" s="207">
        <v>1.7104251332070279</v>
      </c>
      <c r="I20" s="207">
        <v>1.7524616806675544</v>
      </c>
      <c r="J20" s="208">
        <v>1.7952307578163449</v>
      </c>
      <c r="K20" s="20"/>
      <c r="L20" s="20"/>
    </row>
    <row r="21" spans="1:13" s="20" customFormat="1" ht="15" customHeight="1" x14ac:dyDescent="0.25">
      <c r="B21" s="196" t="s">
        <v>189</v>
      </c>
      <c r="C21" s="202"/>
      <c r="D21" s="231"/>
      <c r="E21" s="231"/>
      <c r="F21" s="231"/>
      <c r="G21" s="231"/>
      <c r="H21" s="231"/>
      <c r="I21" s="231"/>
      <c r="J21" s="232"/>
    </row>
    <row r="22" spans="1:13" s="20" customFormat="1" ht="15" customHeight="1" x14ac:dyDescent="0.25">
      <c r="B22" s="201"/>
      <c r="C22" s="202" t="s">
        <v>190</v>
      </c>
      <c r="D22" s="203">
        <v>16.939535880601426</v>
      </c>
      <c r="E22" s="203">
        <v>17.602966392868268</v>
      </c>
      <c r="F22" s="203">
        <v>18.913049902478566</v>
      </c>
      <c r="G22" s="203">
        <v>19.255013331260386</v>
      </c>
      <c r="H22" s="203">
        <v>19.795786962018354</v>
      </c>
      <c r="I22" s="203">
        <v>20.387000894970857</v>
      </c>
      <c r="J22" s="204">
        <v>20.986609636263712</v>
      </c>
      <c r="K22" s="145"/>
      <c r="L22" s="145"/>
      <c r="M22" s="145"/>
    </row>
    <row r="23" spans="1:13" s="20" customFormat="1" ht="15" customHeight="1" x14ac:dyDescent="0.25">
      <c r="B23" s="201"/>
      <c r="C23" s="205" t="s">
        <v>178</v>
      </c>
      <c r="D23" s="203"/>
      <c r="E23" s="203"/>
      <c r="F23" s="203"/>
      <c r="G23" s="203"/>
      <c r="H23" s="203"/>
      <c r="I23" s="203"/>
      <c r="J23" s="204"/>
    </row>
    <row r="24" spans="1:13" s="20" customFormat="1" ht="15" customHeight="1" x14ac:dyDescent="0.25">
      <c r="B24" s="201"/>
      <c r="C24" s="206" t="s">
        <v>265</v>
      </c>
      <c r="D24" s="207">
        <v>10.569918647891424</v>
      </c>
      <c r="E24" s="207">
        <v>11.329722174584802</v>
      </c>
      <c r="F24" s="207">
        <v>12.0778532388501</v>
      </c>
      <c r="G24" s="207">
        <v>12.313563116735747</v>
      </c>
      <c r="H24" s="207">
        <v>12.672986753034335</v>
      </c>
      <c r="I24" s="207">
        <v>12.836878076048755</v>
      </c>
      <c r="J24" s="208">
        <v>13.325333194436151</v>
      </c>
    </row>
    <row r="25" spans="1:13" s="20" customFormat="1" ht="15" customHeight="1" x14ac:dyDescent="0.25">
      <c r="B25" s="201"/>
      <c r="C25" s="209" t="s">
        <v>191</v>
      </c>
      <c r="D25" s="207">
        <v>3.14631723271</v>
      </c>
      <c r="E25" s="207">
        <v>3.0815670566808602</v>
      </c>
      <c r="F25" s="207">
        <v>3.5263435284397895</v>
      </c>
      <c r="G25" s="207">
        <v>3.5109212089678148</v>
      </c>
      <c r="H25" s="207">
        <v>3.5659226272067377</v>
      </c>
      <c r="I25" s="207">
        <v>3.8620445096329821</v>
      </c>
      <c r="J25" s="208">
        <v>3.836958917071537</v>
      </c>
    </row>
    <row r="26" spans="1:13" s="20" customFormat="1" ht="15" customHeight="1" x14ac:dyDescent="0.25">
      <c r="B26" s="201"/>
      <c r="C26" s="206" t="s">
        <v>180</v>
      </c>
      <c r="D26" s="207">
        <v>2.9383850000000002</v>
      </c>
      <c r="E26" s="207">
        <v>3.0512274949359397</v>
      </c>
      <c r="F26" s="207">
        <v>3.1684034685220115</v>
      </c>
      <c r="G26" s="207">
        <v>3.2900793388901586</v>
      </c>
      <c r="H26" s="207">
        <v>3.4164279151106167</v>
      </c>
      <c r="I26" s="207">
        <v>3.5476286426224548</v>
      </c>
      <c r="J26" s="208">
        <v>3.6838678580893585</v>
      </c>
    </row>
    <row r="27" spans="1:13" s="20" customFormat="1" ht="15" customHeight="1" x14ac:dyDescent="0.25">
      <c r="B27" s="210"/>
      <c r="C27" s="206" t="s">
        <v>192</v>
      </c>
      <c r="D27" s="207">
        <v>0.28491499999999997</v>
      </c>
      <c r="E27" s="207">
        <v>0.14044966666666667</v>
      </c>
      <c r="F27" s="207">
        <v>0.14044966666666667</v>
      </c>
      <c r="G27" s="207">
        <v>0.14044966666666667</v>
      </c>
      <c r="H27" s="207">
        <v>0.14044966666666667</v>
      </c>
      <c r="I27" s="207">
        <v>0.14044966666666667</v>
      </c>
      <c r="J27" s="208">
        <v>0.14044966666666667</v>
      </c>
    </row>
    <row r="28" spans="1:13" s="20" customFormat="1" ht="15" customHeight="1" x14ac:dyDescent="0.25">
      <c r="B28" s="196" t="s">
        <v>193</v>
      </c>
      <c r="C28" s="202"/>
      <c r="D28" s="231"/>
      <c r="E28" s="231"/>
      <c r="F28" s="231"/>
      <c r="G28" s="231"/>
      <c r="H28" s="231"/>
      <c r="I28" s="231"/>
      <c r="J28" s="232"/>
    </row>
    <row r="29" spans="1:13" s="20" customFormat="1" ht="15" customHeight="1" x14ac:dyDescent="0.25">
      <c r="B29" s="233"/>
      <c r="C29" s="202" t="s">
        <v>190</v>
      </c>
      <c r="D29" s="203">
        <v>11.078921842693708</v>
      </c>
      <c r="E29" s="203">
        <v>11.536184395707743</v>
      </c>
      <c r="F29" s="203">
        <v>12.259197018866185</v>
      </c>
      <c r="G29" s="203">
        <v>12.613553115567472</v>
      </c>
      <c r="H29" s="203">
        <v>13.051414791471217</v>
      </c>
      <c r="I29" s="203">
        <v>13.410423851724763</v>
      </c>
      <c r="J29" s="204">
        <v>13.963268935629614</v>
      </c>
    </row>
    <row r="30" spans="1:13" s="20" customFormat="1" ht="15" customHeight="1" x14ac:dyDescent="0.25">
      <c r="B30" s="233"/>
      <c r="C30" s="205" t="s">
        <v>178</v>
      </c>
      <c r="D30" s="203"/>
      <c r="E30" s="203"/>
      <c r="F30" s="203"/>
      <c r="G30" s="203"/>
      <c r="H30" s="203"/>
      <c r="I30" s="203"/>
      <c r="J30" s="204"/>
    </row>
    <row r="31" spans="1:13" s="20" customFormat="1" ht="15" customHeight="1" x14ac:dyDescent="0.25">
      <c r="B31" s="233"/>
      <c r="C31" s="206" t="s">
        <v>264</v>
      </c>
      <c r="D31" s="207">
        <v>7.580755478112148</v>
      </c>
      <c r="E31" s="207">
        <v>8.0374939645905599</v>
      </c>
      <c r="F31" s="207">
        <v>8.4964129531023147</v>
      </c>
      <c r="G31" s="207">
        <v>8.6854412683438991</v>
      </c>
      <c r="H31" s="207">
        <v>8.9500649575845497</v>
      </c>
      <c r="I31" s="207">
        <v>9.1167569600553851</v>
      </c>
      <c r="J31" s="208">
        <v>9.4782764197750833</v>
      </c>
    </row>
    <row r="32" spans="1:13" s="20" customFormat="1" ht="15" customHeight="1" x14ac:dyDescent="0.25">
      <c r="B32" s="233"/>
      <c r="C32" s="209" t="s">
        <v>179</v>
      </c>
      <c r="D32" s="207">
        <v>0.67668574100000001</v>
      </c>
      <c r="E32" s="207">
        <v>0.54399507336603614</v>
      </c>
      <c r="F32" s="207">
        <v>0.49690231952497926</v>
      </c>
      <c r="G32" s="207">
        <v>0.49810322473101604</v>
      </c>
      <c r="H32" s="207">
        <v>0.50301354554685462</v>
      </c>
      <c r="I32" s="207">
        <v>0.51647836461167973</v>
      </c>
      <c r="J32" s="208">
        <v>0.52093874468366486</v>
      </c>
    </row>
    <row r="33" spans="2:13" ht="15" customHeight="1" x14ac:dyDescent="0.25">
      <c r="B33" s="233"/>
      <c r="C33" s="209" t="s">
        <v>194</v>
      </c>
      <c r="D33" s="207">
        <v>1.0201187065243364</v>
      </c>
      <c r="E33" s="207">
        <v>1.0829670012236638</v>
      </c>
      <c r="F33" s="207">
        <v>1.2130652598834457</v>
      </c>
      <c r="G33" s="207">
        <v>1.240890900827198</v>
      </c>
      <c r="H33" s="207">
        <v>1.2659239828663795</v>
      </c>
      <c r="I33" s="207">
        <v>1.2923462706497169</v>
      </c>
      <c r="J33" s="208">
        <v>1.3182981721072025</v>
      </c>
      <c r="K33" s="20"/>
      <c r="L33" s="20"/>
      <c r="M33" s="20"/>
    </row>
    <row r="34" spans="2:13" ht="15" customHeight="1" x14ac:dyDescent="0.25">
      <c r="B34" s="233"/>
      <c r="C34" s="206" t="s">
        <v>180</v>
      </c>
      <c r="D34" s="207">
        <v>2.2781309999999997</v>
      </c>
      <c r="E34" s="207">
        <v>2.4105025266299811</v>
      </c>
      <c r="F34" s="207">
        <v>2.5505655429338892</v>
      </c>
      <c r="G34" s="207">
        <v>2.6987669653665698</v>
      </c>
      <c r="H34" s="207">
        <v>2.8555796786056833</v>
      </c>
      <c r="I34" s="207">
        <v>3.0215040444435504</v>
      </c>
      <c r="J34" s="208">
        <v>3.1970694983536441</v>
      </c>
      <c r="K34" s="20"/>
      <c r="L34" s="20"/>
      <c r="M34" s="20"/>
    </row>
    <row r="35" spans="2:13" s="20" customFormat="1" ht="15" customHeight="1" x14ac:dyDescent="0.25">
      <c r="B35" s="233"/>
      <c r="C35" s="206" t="s">
        <v>184</v>
      </c>
      <c r="D35" s="207">
        <v>-0.24065007999999996</v>
      </c>
      <c r="E35" s="207">
        <v>-0.27604587750807763</v>
      </c>
      <c r="F35" s="207">
        <v>-0.23112530063598832</v>
      </c>
      <c r="G35" s="207">
        <v>-0.2392560330842104</v>
      </c>
      <c r="H35" s="207">
        <v>-0.2486568224615916</v>
      </c>
      <c r="I35" s="207">
        <v>-0.25818034120014599</v>
      </c>
      <c r="J35" s="208">
        <v>-0.26852422167665879</v>
      </c>
    </row>
    <row r="36" spans="2:13" s="20" customFormat="1" ht="15" customHeight="1" x14ac:dyDescent="0.25">
      <c r="B36" s="233"/>
      <c r="C36" s="206" t="s">
        <v>192</v>
      </c>
      <c r="D36" s="207">
        <v>-0.23611900294277779</v>
      </c>
      <c r="E36" s="207">
        <v>-0.26272829259442015</v>
      </c>
      <c r="F36" s="207">
        <v>-0.26662375594245535</v>
      </c>
      <c r="G36" s="207">
        <v>-0.27039321061700167</v>
      </c>
      <c r="H36" s="207">
        <v>-0.27451055067065933</v>
      </c>
      <c r="I36" s="207">
        <v>-0.27848144683542175</v>
      </c>
      <c r="J36" s="208">
        <v>-0.28278967761332069</v>
      </c>
    </row>
    <row r="37" spans="2:13" s="20" customFormat="1" ht="15" customHeight="1" x14ac:dyDescent="0.25">
      <c r="B37" s="233"/>
      <c r="C37" s="206"/>
      <c r="D37" s="207"/>
      <c r="E37" s="207"/>
      <c r="F37" s="207"/>
      <c r="G37" s="207"/>
      <c r="H37" s="207"/>
      <c r="I37" s="207"/>
      <c r="J37" s="208"/>
    </row>
    <row r="38" spans="2:13" s="20" customFormat="1" ht="15" customHeight="1" x14ac:dyDescent="0.25">
      <c r="B38" s="233" t="s">
        <v>195</v>
      </c>
      <c r="C38" s="206"/>
      <c r="D38" s="207"/>
      <c r="E38" s="207"/>
      <c r="F38" s="207"/>
      <c r="G38" s="207"/>
      <c r="H38" s="207"/>
      <c r="I38" s="207"/>
      <c r="J38" s="208"/>
    </row>
    <row r="39" spans="2:13" s="20" customFormat="1" ht="15" customHeight="1" x14ac:dyDescent="0.25">
      <c r="B39" s="222" t="s">
        <v>196</v>
      </c>
      <c r="C39" s="202"/>
      <c r="D39" s="207">
        <v>0.89741759099937979</v>
      </c>
      <c r="E39" s="207">
        <v>0.9070089298098496</v>
      </c>
      <c r="F39" s="207">
        <v>0.91757243521439813</v>
      </c>
      <c r="G39" s="207">
        <v>0.92192353351203593</v>
      </c>
      <c r="H39" s="207">
        <v>0.92801470393958863</v>
      </c>
      <c r="I39" s="207">
        <v>0.93185165972715811</v>
      </c>
      <c r="J39" s="208">
        <v>0.94017319982943837</v>
      </c>
    </row>
    <row r="40" spans="2:13" s="20" customFormat="1" ht="15" customHeight="1" x14ac:dyDescent="0.25">
      <c r="B40" s="233"/>
      <c r="C40" s="205" t="s">
        <v>78</v>
      </c>
      <c r="D40" s="203"/>
      <c r="E40" s="203"/>
      <c r="F40" s="203"/>
      <c r="G40" s="203"/>
      <c r="H40" s="203"/>
      <c r="I40" s="203"/>
      <c r="J40" s="204"/>
    </row>
    <row r="41" spans="2:13" s="20" customFormat="1" ht="15" customHeight="1" x14ac:dyDescent="0.25">
      <c r="B41" s="233"/>
      <c r="C41" s="206" t="s">
        <v>266</v>
      </c>
      <c r="D41" s="207">
        <v>0.17541759099937979</v>
      </c>
      <c r="E41" s="207">
        <v>0.18500892980984968</v>
      </c>
      <c r="F41" s="207">
        <v>0.19557243521439815</v>
      </c>
      <c r="G41" s="207">
        <v>0.19992353351203601</v>
      </c>
      <c r="H41" s="207">
        <v>0.20601470393958862</v>
      </c>
      <c r="I41" s="207">
        <v>0.20985165972715811</v>
      </c>
      <c r="J41" s="208">
        <v>0.21817319982943839</v>
      </c>
    </row>
    <row r="42" spans="2:13" s="20" customFormat="1" ht="15" customHeight="1" x14ac:dyDescent="0.25">
      <c r="B42" s="233"/>
      <c r="C42" s="206" t="s">
        <v>197</v>
      </c>
      <c r="D42" s="207">
        <v>0.72199999999999998</v>
      </c>
      <c r="E42" s="207">
        <v>0.72199999999999998</v>
      </c>
      <c r="F42" s="207">
        <v>0.72199999999999998</v>
      </c>
      <c r="G42" s="207">
        <v>0.72199999999999998</v>
      </c>
      <c r="H42" s="207">
        <v>0.72199999999999998</v>
      </c>
      <c r="I42" s="207">
        <v>0.72199999999999998</v>
      </c>
      <c r="J42" s="208">
        <v>0.72199999999999998</v>
      </c>
    </row>
    <row r="43" spans="2:13" s="20" customFormat="1" ht="15" customHeight="1" x14ac:dyDescent="0.25">
      <c r="B43" s="807" t="s">
        <v>198</v>
      </c>
      <c r="C43" s="808"/>
      <c r="D43" s="234"/>
      <c r="E43" s="234"/>
      <c r="F43" s="234"/>
      <c r="G43" s="234"/>
      <c r="H43" s="234"/>
      <c r="I43" s="234"/>
      <c r="J43" s="235"/>
    </row>
    <row r="44" spans="2:13" s="20" customFormat="1" ht="15" customHeight="1" x14ac:dyDescent="0.25">
      <c r="B44" s="233"/>
      <c r="C44" s="236" t="s">
        <v>199</v>
      </c>
      <c r="D44" s="207">
        <v>2.536</v>
      </c>
      <c r="E44" s="207">
        <v>2.96877266903443</v>
      </c>
      <c r="F44" s="207">
        <v>2.2333730824210596</v>
      </c>
      <c r="G44" s="207">
        <v>2.3307899459221062</v>
      </c>
      <c r="H44" s="207">
        <v>2.4151268547444777</v>
      </c>
      <c r="I44" s="207">
        <v>2.5266024092853065</v>
      </c>
      <c r="J44" s="208">
        <v>2.5685151514144353</v>
      </c>
    </row>
    <row r="45" spans="2:13" s="20" customFormat="1" ht="15" customHeight="1" x14ac:dyDescent="0.25">
      <c r="B45" s="222"/>
      <c r="C45" s="236" t="s">
        <v>200</v>
      </c>
      <c r="D45" s="207">
        <v>1.1431808217868933</v>
      </c>
      <c r="E45" s="207">
        <v>0.91233649658026006</v>
      </c>
      <c r="F45" s="207">
        <v>0.83046651880482758</v>
      </c>
      <c r="G45" s="207">
        <v>0.83488251086001453</v>
      </c>
      <c r="H45" s="207">
        <v>0.8458151551954729</v>
      </c>
      <c r="I45" s="207">
        <v>0.87178640663914986</v>
      </c>
      <c r="J45" s="208">
        <v>0.88289061354541365</v>
      </c>
    </row>
    <row r="46" spans="2:13" s="20" customFormat="1" ht="15" customHeight="1" x14ac:dyDescent="0.25">
      <c r="B46" s="222"/>
      <c r="C46" s="202"/>
      <c r="D46" s="207"/>
      <c r="E46" s="207"/>
      <c r="F46" s="207"/>
      <c r="G46" s="207"/>
      <c r="H46" s="207"/>
      <c r="I46" s="207"/>
      <c r="J46" s="208"/>
    </row>
    <row r="47" spans="2:13" s="20" customFormat="1" ht="15" customHeight="1" x14ac:dyDescent="0.25">
      <c r="B47" s="222" t="s">
        <v>201</v>
      </c>
      <c r="C47" s="202"/>
      <c r="D47" s="220"/>
      <c r="E47" s="220"/>
      <c r="F47" s="220"/>
      <c r="G47" s="220"/>
      <c r="H47" s="220"/>
      <c r="I47" s="220"/>
      <c r="J47" s="221"/>
    </row>
    <row r="48" spans="2:13" s="20" customFormat="1" ht="15" customHeight="1" x14ac:dyDescent="0.25">
      <c r="B48" s="222"/>
      <c r="C48" s="236" t="s">
        <v>202</v>
      </c>
      <c r="D48" s="207">
        <v>-0.47234799999999999</v>
      </c>
      <c r="E48" s="207">
        <v>-0.47234799999999999</v>
      </c>
      <c r="F48" s="207">
        <v>-0.47234799999999999</v>
      </c>
      <c r="G48" s="207">
        <v>-0.47234799999999999</v>
      </c>
      <c r="H48" s="207">
        <v>-0.47234799999999999</v>
      </c>
      <c r="I48" s="207">
        <v>-0.47234799999999999</v>
      </c>
      <c r="J48" s="208">
        <v>-0.47234799999999999</v>
      </c>
    </row>
    <row r="49" spans="1:10" s="20" customFormat="1" ht="15" customHeight="1" x14ac:dyDescent="0.25">
      <c r="B49" s="222"/>
      <c r="C49" s="202"/>
      <c r="D49" s="207"/>
      <c r="E49" s="207"/>
      <c r="F49" s="207"/>
      <c r="G49" s="207"/>
      <c r="H49" s="207"/>
      <c r="I49" s="207"/>
      <c r="J49" s="208"/>
    </row>
    <row r="50" spans="1:10" s="20" customFormat="1" ht="15" customHeight="1" x14ac:dyDescent="0.25">
      <c r="B50" s="222" t="s">
        <v>203</v>
      </c>
      <c r="C50" s="202"/>
      <c r="D50" s="220"/>
      <c r="E50" s="220"/>
      <c r="F50" s="220"/>
      <c r="G50" s="220"/>
      <c r="H50" s="220"/>
      <c r="I50" s="220"/>
      <c r="J50" s="221"/>
    </row>
    <row r="51" spans="1:10" s="20" customFormat="1" ht="15" customHeight="1" x14ac:dyDescent="0.25">
      <c r="B51" s="237"/>
      <c r="C51" s="202" t="s">
        <v>204</v>
      </c>
      <c r="D51" s="207">
        <v>19.562999999999999</v>
      </c>
      <c r="E51" s="207">
        <v>20.414064504766387</v>
      </c>
      <c r="F51" s="207">
        <v>21.140580720084891</v>
      </c>
      <c r="G51" s="207">
        <v>21.842922456326274</v>
      </c>
      <c r="H51" s="207">
        <v>22.537948959973619</v>
      </c>
      <c r="I51" s="207">
        <v>23.242138252403578</v>
      </c>
      <c r="J51" s="208">
        <v>24.037750032620199</v>
      </c>
    </row>
    <row r="52" spans="1:10" s="20" customFormat="1" ht="15" customHeight="1" x14ac:dyDescent="0.25">
      <c r="B52" s="233"/>
      <c r="C52" s="202" t="s">
        <v>205</v>
      </c>
      <c r="D52" s="207">
        <v>10.445345289930291</v>
      </c>
      <c r="E52" s="207">
        <v>10.490306522126359</v>
      </c>
      <c r="F52" s="207">
        <v>10.576348626474248</v>
      </c>
      <c r="G52" s="207">
        <v>11.261647600491658</v>
      </c>
      <c r="H52" s="207">
        <v>11.219948300508149</v>
      </c>
      <c r="I52" s="207">
        <v>11.93546351348213</v>
      </c>
      <c r="J52" s="208">
        <v>12.678018690143084</v>
      </c>
    </row>
    <row r="53" spans="1:10" s="20" customFormat="1" ht="15" customHeight="1" x14ac:dyDescent="0.25">
      <c r="B53" s="233"/>
      <c r="C53" s="236" t="s">
        <v>206</v>
      </c>
      <c r="D53" s="207">
        <v>-2.0449999999999999</v>
      </c>
      <c r="E53" s="207">
        <v>-2.1348794614694886</v>
      </c>
      <c r="F53" s="207">
        <v>-2.4841857438888657</v>
      </c>
      <c r="G53" s="207">
        <v>-2.4999560169391666</v>
      </c>
      <c r="H53" s="207">
        <v>-2.5205142405080876</v>
      </c>
      <c r="I53" s="207">
        <v>-2.6638159118419766</v>
      </c>
      <c r="J53" s="208">
        <v>-2.6671815030495285</v>
      </c>
    </row>
    <row r="54" spans="1:10" s="20" customFormat="1" ht="15" customHeight="1" x14ac:dyDescent="0.25">
      <c r="B54" s="233"/>
      <c r="C54" s="236" t="s">
        <v>207</v>
      </c>
      <c r="D54" s="207">
        <v>5.7880000000000003</v>
      </c>
      <c r="E54" s="207">
        <v>5.9263998109764673</v>
      </c>
      <c r="F54" s="207">
        <v>5.1590824143821621</v>
      </c>
      <c r="G54" s="207">
        <v>4.8782223315922018</v>
      </c>
      <c r="H54" s="207">
        <v>4.5447912605269671</v>
      </c>
      <c r="I54" s="207">
        <v>4.2341882267320861</v>
      </c>
      <c r="J54" s="208">
        <v>3.8682928213318575</v>
      </c>
    </row>
    <row r="55" spans="1:10" s="20" customFormat="1" ht="15" customHeight="1" x14ac:dyDescent="0.25">
      <c r="B55" s="233"/>
      <c r="C55" s="236" t="s">
        <v>208</v>
      </c>
      <c r="D55" s="207">
        <v>-0.78727400000000003</v>
      </c>
      <c r="E55" s="207">
        <v>-0.79107592040798014</v>
      </c>
      <c r="F55" s="207">
        <v>-0.79489620113116011</v>
      </c>
      <c r="G55" s="207">
        <v>-0.7987349308355659</v>
      </c>
      <c r="H55" s="207">
        <v>-0.80259219861541176</v>
      </c>
      <c r="I55" s="207">
        <v>-0.80646809399516728</v>
      </c>
      <c r="J55" s="208">
        <v>-0.81036270693163548</v>
      </c>
    </row>
    <row r="56" spans="1:10" s="20" customFormat="1" ht="15" customHeight="1" x14ac:dyDescent="0.25">
      <c r="B56" s="233"/>
      <c r="C56" s="236" t="s">
        <v>209</v>
      </c>
      <c r="D56" s="207">
        <v>0.97799999999999998</v>
      </c>
      <c r="E56" s="207">
        <v>1.0613084105501422</v>
      </c>
      <c r="F56" s="207">
        <v>1.1257534502349444</v>
      </c>
      <c r="G56" s="207">
        <v>1.1260102660770803</v>
      </c>
      <c r="H56" s="207">
        <v>1.1269929968707812</v>
      </c>
      <c r="I56" s="207">
        <v>1.1284217919816406</v>
      </c>
      <c r="J56" s="208">
        <v>1.1302087935596774</v>
      </c>
    </row>
    <row r="57" spans="1:10" s="20" customFormat="1" ht="15" customHeight="1" x14ac:dyDescent="0.25">
      <c r="B57" s="233"/>
      <c r="C57" s="236" t="s">
        <v>210</v>
      </c>
      <c r="D57" s="207">
        <v>0.60952168294833953</v>
      </c>
      <c r="E57" s="207">
        <v>0.6450821668924076</v>
      </c>
      <c r="F57" s="207">
        <v>0.66759901205188943</v>
      </c>
      <c r="G57" s="207">
        <v>0.686225574044112</v>
      </c>
      <c r="H57" s="207">
        <v>0.70496552366935161</v>
      </c>
      <c r="I57" s="207">
        <v>0.72533875489725042</v>
      </c>
      <c r="J57" s="208">
        <v>0.74618462839292132</v>
      </c>
    </row>
    <row r="58" spans="1:10" ht="15" customHeight="1" x14ac:dyDescent="0.25">
      <c r="A58" s="21"/>
      <c r="B58" s="233"/>
      <c r="C58" s="202" t="s">
        <v>79</v>
      </c>
      <c r="D58" s="207">
        <v>-0.27204632869891282</v>
      </c>
      <c r="E58" s="207">
        <v>2.326792279748346</v>
      </c>
      <c r="F58" s="207">
        <v>1.2284660788823107</v>
      </c>
      <c r="G58" s="207">
        <v>1.2167768407690942</v>
      </c>
      <c r="H58" s="207">
        <v>1.206187698161691</v>
      </c>
      <c r="I58" s="207">
        <v>1.1957085562530925</v>
      </c>
      <c r="J58" s="208">
        <v>1.2206605478791026</v>
      </c>
    </row>
    <row r="59" spans="1:10" s="20" customFormat="1" ht="15" customHeight="1" x14ac:dyDescent="0.25">
      <c r="B59" s="196"/>
      <c r="C59" s="197"/>
      <c r="D59" s="225"/>
      <c r="E59" s="225"/>
      <c r="F59" s="225"/>
      <c r="G59" s="225"/>
      <c r="H59" s="225"/>
      <c r="I59" s="225"/>
      <c r="J59" s="226"/>
    </row>
    <row r="60" spans="1:10" ht="15.75" customHeight="1" x14ac:dyDescent="0.25">
      <c r="A60" s="21"/>
      <c r="B60" s="803" t="s">
        <v>211</v>
      </c>
      <c r="C60" s="804"/>
      <c r="D60" s="227">
        <v>208.43287853995398</v>
      </c>
      <c r="E60" s="227">
        <v>226.75008009980567</v>
      </c>
      <c r="F60" s="227">
        <v>233.50352579514353</v>
      </c>
      <c r="G60" s="227">
        <v>241.54748076044498</v>
      </c>
      <c r="H60" s="227">
        <v>243.75682416067568</v>
      </c>
      <c r="I60" s="227">
        <v>252.00521177349034</v>
      </c>
      <c r="J60" s="228">
        <v>261.38203799303682</v>
      </c>
    </row>
    <row r="61" spans="1:10" ht="15" customHeight="1" x14ac:dyDescent="0.25">
      <c r="A61" s="21"/>
      <c r="B61" s="803" t="s">
        <v>267</v>
      </c>
      <c r="C61" s="804"/>
      <c r="D61" s="227">
        <v>-139.51749935151037</v>
      </c>
      <c r="E61" s="227">
        <v>-150.16333346604344</v>
      </c>
      <c r="F61" s="227">
        <v>-154.66796771467665</v>
      </c>
      <c r="G61" s="227">
        <v>-158.23207157171805</v>
      </c>
      <c r="H61" s="227">
        <v>-162.15133308758672</v>
      </c>
      <c r="I61" s="227">
        <v>-166.86093636601987</v>
      </c>
      <c r="J61" s="228">
        <v>-172.55899373531793</v>
      </c>
    </row>
    <row r="62" spans="1:10" ht="15" customHeight="1" x14ac:dyDescent="0.25">
      <c r="A62" s="21"/>
      <c r="B62" s="805" t="s">
        <v>212</v>
      </c>
      <c r="C62" s="806"/>
      <c r="D62" s="383">
        <v>68.915379188443609</v>
      </c>
      <c r="E62" s="383">
        <v>76.586746633762232</v>
      </c>
      <c r="F62" s="383">
        <v>78.835558080466882</v>
      </c>
      <c r="G62" s="383">
        <v>83.315409188726932</v>
      </c>
      <c r="H62" s="384">
        <v>81.605491073088956</v>
      </c>
      <c r="I62" s="384">
        <v>85.144275407470474</v>
      </c>
      <c r="J62" s="385">
        <v>88.823044257718891</v>
      </c>
    </row>
    <row r="63" spans="1:10" ht="16.5" customHeight="1" thickBot="1" x14ac:dyDescent="0.3">
      <c r="B63" s="800" t="s">
        <v>263</v>
      </c>
      <c r="C63" s="801"/>
      <c r="D63" s="801"/>
      <c r="E63" s="801"/>
      <c r="F63" s="801"/>
      <c r="G63" s="801"/>
      <c r="H63" s="801"/>
      <c r="I63" s="801"/>
      <c r="J63" s="802"/>
    </row>
    <row r="64" spans="1:10" x14ac:dyDescent="0.25">
      <c r="J64" s="138"/>
    </row>
    <row r="65" spans="10:10" x14ac:dyDescent="0.25">
      <c r="J65" s="145"/>
    </row>
  </sheetData>
  <mergeCells count="8">
    <mergeCell ref="B2:J2"/>
    <mergeCell ref="D3:J3"/>
    <mergeCell ref="E4:J4"/>
    <mergeCell ref="B63:J63"/>
    <mergeCell ref="B60:C60"/>
    <mergeCell ref="B61:C61"/>
    <mergeCell ref="B62:C62"/>
    <mergeCell ref="B43:C43"/>
  </mergeCells>
  <phoneticPr fontId="15" type="noConversion"/>
  <conditionalFormatting sqref="B6">
    <cfRule type="cellIs" dxfId="16" priority="14" stopIfTrue="1" operator="equal">
      <formula>"End"</formula>
    </cfRule>
  </conditionalFormatting>
  <conditionalFormatting sqref="B21 B28 B39:C39 C40:C42 B43 C44 B45:C51 B59:B63">
    <cfRule type="cellIs" dxfId="15" priority="9" stopIfTrue="1" operator="equal">
      <formula>"End"</formula>
    </cfRule>
  </conditionalFormatting>
  <conditionalFormatting sqref="B5:J5">
    <cfRule type="cellIs" dxfId="14" priority="3" stopIfTrue="1" operator="equal">
      <formula>"End"</formula>
    </cfRule>
  </conditionalFormatting>
  <conditionalFormatting sqref="C6:C38">
    <cfRule type="cellIs" dxfId="13" priority="8" stopIfTrue="1" operator="equal">
      <formula>"End"</formula>
    </cfRule>
  </conditionalFormatting>
  <conditionalFormatting sqref="C52:C59">
    <cfRule type="cellIs" dxfId="12" priority="10" stopIfTrue="1" operator="equal">
      <formula>"End"</formula>
    </cfRule>
  </conditionalFormatting>
  <conditionalFormatting sqref="D4">
    <cfRule type="cellIs" dxfId="11" priority="16" stopIfTrue="1" operator="equal">
      <formula>"End"</formula>
    </cfRule>
  </conditionalFormatting>
  <conditionalFormatting sqref="D7:I20">
    <cfRule type="cellIs" dxfId="10" priority="4" stopIfTrue="1" operator="equal">
      <formula>"End"</formula>
    </cfRule>
  </conditionalFormatting>
  <conditionalFormatting sqref="D9:J20 D22:J27 D29:J62">
    <cfRule type="cellIs" dxfId="9" priority="1" stopIfTrue="1" operator="equal">
      <formula>"End"</formula>
    </cfRule>
  </conditionalFormatting>
  <conditionalFormatting sqref="J7">
    <cfRule type="cellIs" dxfId="8" priority="2" stopIfTrue="1" operator="equal">
      <formula>"End"</formula>
    </cfRule>
  </conditionalFormatting>
  <hyperlinks>
    <hyperlink ref="A1" location="Contents!A1" display="Back to contents" xr:uid="{2198CE13-640D-4E0F-9AE3-D31678DB7197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B6891-3C60-44FF-9844-87D25EB0A792}">
  <sheetPr codeName="Sheet29">
    <tabColor theme="8" tint="0.79998168889431442"/>
    <pageSetUpPr fitToPage="1"/>
  </sheetPr>
  <dimension ref="A1:P53"/>
  <sheetViews>
    <sheetView zoomScaleNormal="100" workbookViewId="0"/>
  </sheetViews>
  <sheetFormatPr defaultColWidth="9.109375" defaultRowHeight="15.75" x14ac:dyDescent="0.25"/>
  <cols>
    <col min="1" max="1" width="7.33203125" style="20" customWidth="1"/>
    <col min="2" max="2" width="3.21875" style="20" customWidth="1"/>
    <col min="3" max="3" width="53.77734375" style="20" customWidth="1"/>
    <col min="4" max="8" width="8.77734375" style="20" customWidth="1"/>
    <col min="9" max="9" width="8.77734375" style="21" customWidth="1"/>
    <col min="10" max="10" width="8.77734375" style="20" customWidth="1"/>
    <col min="11" max="11" width="9.109375" style="20"/>
    <col min="12" max="12" width="7.33203125" style="20" customWidth="1"/>
    <col min="13" max="16384" width="9.109375" style="20"/>
  </cols>
  <sheetData>
    <row r="1" spans="1:15" ht="33.75" customHeight="1" thickBot="1" x14ac:dyDescent="0.3">
      <c r="A1" s="19" t="s">
        <v>0</v>
      </c>
      <c r="C1" s="128"/>
    </row>
    <row r="2" spans="1:15" s="597" customFormat="1" ht="19.5" customHeight="1" thickBot="1" x14ac:dyDescent="0.35">
      <c r="B2" s="625" t="s">
        <v>376</v>
      </c>
      <c r="C2" s="626"/>
      <c r="D2" s="626"/>
      <c r="E2" s="626"/>
      <c r="F2" s="626"/>
      <c r="G2" s="626"/>
      <c r="H2" s="626"/>
      <c r="I2" s="626"/>
      <c r="J2" s="627"/>
    </row>
    <row r="3" spans="1:15" ht="12.75" customHeight="1" x14ac:dyDescent="0.25">
      <c r="B3" s="190"/>
      <c r="C3" s="191"/>
      <c r="D3" s="813" t="s">
        <v>1</v>
      </c>
      <c r="E3" s="813"/>
      <c r="F3" s="813"/>
      <c r="G3" s="813"/>
      <c r="H3" s="813"/>
      <c r="I3" s="813"/>
      <c r="J3" s="814"/>
    </row>
    <row r="4" spans="1:15" ht="12.75" customHeight="1" x14ac:dyDescent="0.25">
      <c r="B4" s="190"/>
      <c r="C4" s="191"/>
      <c r="D4" s="192" t="s">
        <v>2</v>
      </c>
      <c r="E4" s="815" t="s">
        <v>3</v>
      </c>
      <c r="F4" s="815"/>
      <c r="G4" s="815"/>
      <c r="H4" s="815"/>
      <c r="I4" s="815"/>
      <c r="J4" s="816"/>
    </row>
    <row r="5" spans="1:15" s="22" customFormat="1" ht="12.75" customHeight="1" x14ac:dyDescent="0.2">
      <c r="B5" s="193"/>
      <c r="C5" s="194"/>
      <c r="D5" s="151" t="s">
        <v>106</v>
      </c>
      <c r="E5" s="152" t="s">
        <v>111</v>
      </c>
      <c r="F5" s="152" t="s">
        <v>121</v>
      </c>
      <c r="G5" s="152" t="s">
        <v>131</v>
      </c>
      <c r="H5" s="152" t="s">
        <v>250</v>
      </c>
      <c r="I5" s="152" t="s">
        <v>307</v>
      </c>
      <c r="J5" s="195" t="s">
        <v>339</v>
      </c>
    </row>
    <row r="6" spans="1:15" ht="13.5" customHeight="1" x14ac:dyDescent="0.25">
      <c r="B6" s="196" t="s">
        <v>176</v>
      </c>
      <c r="C6" s="197"/>
      <c r="D6" s="198"/>
      <c r="E6" s="198"/>
      <c r="F6" s="198"/>
      <c r="G6" s="198"/>
      <c r="H6" s="198"/>
      <c r="I6" s="199"/>
      <c r="J6" s="200"/>
    </row>
    <row r="7" spans="1:15" s="130" customFormat="1" ht="13.5" customHeight="1" x14ac:dyDescent="0.25">
      <c r="A7" s="20"/>
      <c r="B7" s="201"/>
      <c r="C7" s="202" t="s">
        <v>213</v>
      </c>
      <c r="D7" s="203">
        <v>25.45100531641339</v>
      </c>
      <c r="E7" s="203">
        <v>27.067249635474514</v>
      </c>
      <c r="F7" s="203">
        <v>29.425145618101382</v>
      </c>
      <c r="G7" s="203">
        <v>30.195856002926963</v>
      </c>
      <c r="H7" s="203">
        <v>31.459084228773726</v>
      </c>
      <c r="I7" s="203">
        <v>32.272342163126211</v>
      </c>
      <c r="J7" s="204">
        <v>33.273089364737686</v>
      </c>
      <c r="K7" s="145"/>
      <c r="L7" s="20"/>
      <c r="M7" s="20"/>
      <c r="N7" s="20"/>
      <c r="O7" s="20"/>
    </row>
    <row r="8" spans="1:15" ht="13.5" customHeight="1" x14ac:dyDescent="0.25">
      <c r="B8" s="201"/>
      <c r="C8" s="205" t="s">
        <v>178</v>
      </c>
      <c r="D8" s="203"/>
      <c r="E8" s="203"/>
      <c r="F8" s="203"/>
      <c r="G8" s="203"/>
      <c r="H8" s="203"/>
      <c r="I8" s="203"/>
      <c r="J8" s="204"/>
    </row>
    <row r="9" spans="1:15" ht="13.5" customHeight="1" x14ac:dyDescent="0.25">
      <c r="B9" s="201"/>
      <c r="C9" s="206" t="s">
        <v>259</v>
      </c>
      <c r="D9" s="207">
        <v>10.387349195146026</v>
      </c>
      <c r="E9" s="207">
        <v>13.553970239629075</v>
      </c>
      <c r="F9" s="207">
        <v>15.176228804381445</v>
      </c>
      <c r="G9" s="207">
        <v>16.657284223138685</v>
      </c>
      <c r="H9" s="207">
        <v>16.881674853473974</v>
      </c>
      <c r="I9" s="207">
        <v>17.934133150918232</v>
      </c>
      <c r="J9" s="208">
        <v>17.923021856319235</v>
      </c>
    </row>
    <row r="10" spans="1:15" ht="13.5" customHeight="1" x14ac:dyDescent="0.25">
      <c r="B10" s="201"/>
      <c r="C10" s="206" t="s">
        <v>214</v>
      </c>
      <c r="D10" s="207">
        <v>9.9990000000000006</v>
      </c>
      <c r="E10" s="207">
        <v>9.6479999999999997</v>
      </c>
      <c r="F10" s="207">
        <v>8.7433213321332133</v>
      </c>
      <c r="G10" s="207">
        <v>8.0943540534206129</v>
      </c>
      <c r="H10" s="207">
        <v>9.2276230500755094</v>
      </c>
      <c r="I10" s="207">
        <v>8.9928462642926181</v>
      </c>
      <c r="J10" s="208">
        <v>9.9922355385356862</v>
      </c>
    </row>
    <row r="11" spans="1:15" s="130" customFormat="1" ht="13.5" customHeight="1" x14ac:dyDescent="0.25">
      <c r="A11" s="20"/>
      <c r="B11" s="201"/>
      <c r="C11" s="209" t="s">
        <v>215</v>
      </c>
      <c r="D11" s="207">
        <v>4.5075290453281021</v>
      </c>
      <c r="E11" s="207">
        <v>4.5152267922826415</v>
      </c>
      <c r="F11" s="207">
        <v>4.6979063101305618</v>
      </c>
      <c r="G11" s="207">
        <v>4.7711214729452509</v>
      </c>
      <c r="H11" s="207">
        <v>4.8387652510082964</v>
      </c>
      <c r="I11" s="207">
        <v>4.905847395644833</v>
      </c>
      <c r="J11" s="208">
        <v>4.9761528058950768</v>
      </c>
      <c r="K11" s="20"/>
      <c r="L11" s="20"/>
      <c r="M11" s="20"/>
      <c r="N11" s="20"/>
      <c r="O11" s="20"/>
    </row>
    <row r="12" spans="1:15" ht="13.5" customHeight="1" x14ac:dyDescent="0.25">
      <c r="B12" s="210"/>
      <c r="C12" s="211" t="s">
        <v>216</v>
      </c>
      <c r="D12" s="207">
        <v>2.7530000000000001</v>
      </c>
      <c r="E12" s="207">
        <v>2.5760000000000001</v>
      </c>
      <c r="F12" s="207">
        <v>2.8269788996488949</v>
      </c>
      <c r="G12" s="207">
        <v>2.7641484038925168</v>
      </c>
      <c r="H12" s="207">
        <v>2.673203703265985</v>
      </c>
      <c r="I12" s="207">
        <v>2.6679644641847049</v>
      </c>
      <c r="J12" s="208">
        <v>2.6645562778489582</v>
      </c>
    </row>
    <row r="13" spans="1:15" ht="13.5" customHeight="1" x14ac:dyDescent="0.25">
      <c r="B13" s="201"/>
      <c r="C13" s="212" t="s">
        <v>217</v>
      </c>
      <c r="D13" s="207">
        <v>1.411</v>
      </c>
      <c r="E13" s="207">
        <v>1.3865419999999999</v>
      </c>
      <c r="F13" s="207">
        <v>1.1789051688278545</v>
      </c>
      <c r="G13" s="207">
        <v>1.2111336359299889</v>
      </c>
      <c r="H13" s="207">
        <v>1.2433621030321238</v>
      </c>
      <c r="I13" s="207">
        <v>1.2755905701342585</v>
      </c>
      <c r="J13" s="208">
        <v>1.3078190372363931</v>
      </c>
    </row>
    <row r="14" spans="1:15" ht="13.5" customHeight="1" x14ac:dyDescent="0.25">
      <c r="B14" s="201"/>
      <c r="C14" s="211" t="s">
        <v>218</v>
      </c>
      <c r="D14" s="207">
        <v>-3.6068729240607382</v>
      </c>
      <c r="E14" s="207">
        <v>-4.6124893964372022</v>
      </c>
      <c r="F14" s="207">
        <v>-3.1981948970205938</v>
      </c>
      <c r="G14" s="207">
        <v>-3.3021857864000919</v>
      </c>
      <c r="H14" s="207">
        <v>-3.4055447320821624</v>
      </c>
      <c r="I14" s="207">
        <v>-3.5040396820484334</v>
      </c>
      <c r="J14" s="208">
        <v>-3.5906961510976623</v>
      </c>
    </row>
    <row r="15" spans="1:15" s="130" customFormat="1" ht="13.5" customHeight="1" x14ac:dyDescent="0.25">
      <c r="A15" s="20"/>
      <c r="B15" s="196" t="s">
        <v>189</v>
      </c>
      <c r="C15" s="197"/>
      <c r="D15" s="213"/>
      <c r="E15" s="213"/>
      <c r="F15" s="213"/>
      <c r="G15" s="213"/>
      <c r="H15" s="213"/>
      <c r="I15" s="213"/>
      <c r="J15" s="214"/>
      <c r="K15" s="20"/>
      <c r="L15" s="20"/>
      <c r="M15" s="20"/>
      <c r="N15" s="20"/>
      <c r="O15" s="20"/>
    </row>
    <row r="16" spans="1:15" ht="13.5" customHeight="1" x14ac:dyDescent="0.25">
      <c r="B16" s="201"/>
      <c r="C16" s="197" t="s">
        <v>213</v>
      </c>
      <c r="D16" s="215">
        <v>3.7872752727924812</v>
      </c>
      <c r="E16" s="215">
        <v>3.6774756771696091</v>
      </c>
      <c r="F16" s="215">
        <v>3.7140117546207692</v>
      </c>
      <c r="G16" s="215">
        <v>3.7700988775063817</v>
      </c>
      <c r="H16" s="215">
        <v>3.7797257444504679</v>
      </c>
      <c r="I16" s="215">
        <v>3.7965763841186932</v>
      </c>
      <c r="J16" s="216">
        <v>3.8464759743662444</v>
      </c>
    </row>
    <row r="17" spans="1:16" ht="13.5" customHeight="1" x14ac:dyDescent="0.25">
      <c r="B17" s="201"/>
      <c r="C17" s="217" t="s">
        <v>178</v>
      </c>
      <c r="D17" s="215"/>
      <c r="E17" s="215"/>
      <c r="F17" s="215"/>
      <c r="G17" s="215"/>
      <c r="H17" s="215"/>
      <c r="I17" s="215"/>
      <c r="J17" s="216"/>
    </row>
    <row r="18" spans="1:16" ht="13.5" customHeight="1" x14ac:dyDescent="0.25">
      <c r="B18" s="201"/>
      <c r="C18" s="211" t="s">
        <v>260</v>
      </c>
      <c r="D18" s="207">
        <v>1.6283411205635629</v>
      </c>
      <c r="E18" s="207">
        <v>1.5247702399278433</v>
      </c>
      <c r="F18" s="207">
        <v>1.5649928338721366</v>
      </c>
      <c r="G18" s="207">
        <v>1.6283411205635629</v>
      </c>
      <c r="H18" s="207">
        <v>1.6451748037566487</v>
      </c>
      <c r="I18" s="207">
        <v>1.6690622639674864</v>
      </c>
      <c r="J18" s="208">
        <v>1.7251056637555668</v>
      </c>
    </row>
    <row r="19" spans="1:16" s="130" customFormat="1" ht="13.5" customHeight="1" x14ac:dyDescent="0.25">
      <c r="A19" s="20"/>
      <c r="B19" s="201"/>
      <c r="C19" s="211" t="s">
        <v>214</v>
      </c>
      <c r="D19" s="207">
        <v>1.868349</v>
      </c>
      <c r="E19" s="207">
        <v>1.868349</v>
      </c>
      <c r="F19" s="207">
        <v>1.868349</v>
      </c>
      <c r="G19" s="207">
        <v>1.868349</v>
      </c>
      <c r="H19" s="207">
        <v>1.868349</v>
      </c>
      <c r="I19" s="207">
        <v>1.868349</v>
      </c>
      <c r="J19" s="208">
        <v>1.868349</v>
      </c>
      <c r="K19" s="20"/>
      <c r="L19" s="20"/>
      <c r="M19" s="20"/>
      <c r="N19" s="20"/>
      <c r="O19" s="20"/>
    </row>
    <row r="20" spans="1:16" ht="13.5" customHeight="1" x14ac:dyDescent="0.25">
      <c r="B20" s="201"/>
      <c r="C20" s="212" t="s">
        <v>215</v>
      </c>
      <c r="D20" s="207">
        <v>0.26714799999999994</v>
      </c>
      <c r="E20" s="207">
        <v>0.26714799999999994</v>
      </c>
      <c r="F20" s="207">
        <v>0.26714799999999994</v>
      </c>
      <c r="G20" s="207">
        <v>0.26714799999999994</v>
      </c>
      <c r="H20" s="207">
        <v>0.26714799999999994</v>
      </c>
      <c r="I20" s="207">
        <v>0.26714799999999994</v>
      </c>
      <c r="J20" s="208">
        <v>0.26714799999999994</v>
      </c>
    </row>
    <row r="21" spans="1:16" ht="13.5" customHeight="1" x14ac:dyDescent="0.25">
      <c r="B21" s="210"/>
      <c r="C21" s="211" t="s">
        <v>216</v>
      </c>
      <c r="D21" s="207">
        <v>5.5698999999999999E-2</v>
      </c>
      <c r="E21" s="207">
        <v>5.5698999999999999E-2</v>
      </c>
      <c r="F21" s="207">
        <v>5.5698999999999999E-2</v>
      </c>
      <c r="G21" s="207">
        <v>5.5698999999999999E-2</v>
      </c>
      <c r="H21" s="207">
        <v>5.5698999999999999E-2</v>
      </c>
      <c r="I21" s="207">
        <v>5.5698999999999999E-2</v>
      </c>
      <c r="J21" s="208">
        <v>5.5698999999999999E-2</v>
      </c>
    </row>
    <row r="22" spans="1:16" ht="13.5" customHeight="1" x14ac:dyDescent="0.25">
      <c r="B22" s="210"/>
      <c r="C22" s="212" t="s">
        <v>217</v>
      </c>
      <c r="D22" s="207">
        <v>9.8781999999999995E-2</v>
      </c>
      <c r="E22" s="207">
        <v>9.8781999999999995E-2</v>
      </c>
      <c r="F22" s="207">
        <v>9.8781999999999995E-2</v>
      </c>
      <c r="G22" s="207">
        <v>9.8781999999999995E-2</v>
      </c>
      <c r="H22" s="207">
        <v>9.8781999999999995E-2</v>
      </c>
      <c r="I22" s="207">
        <v>9.8781999999999995E-2</v>
      </c>
      <c r="J22" s="208">
        <v>9.8781999999999995E-2</v>
      </c>
    </row>
    <row r="23" spans="1:16" ht="13.5" customHeight="1" x14ac:dyDescent="0.25">
      <c r="B23" s="201"/>
      <c r="C23" s="211" t="s">
        <v>218</v>
      </c>
      <c r="D23" s="207">
        <v>-0.13104384777108141</v>
      </c>
      <c r="E23" s="207">
        <v>-0.13727256275823413</v>
      </c>
      <c r="F23" s="207">
        <v>-0.14095907925136777</v>
      </c>
      <c r="G23" s="207">
        <v>-0.14822024305718093</v>
      </c>
      <c r="H23" s="207">
        <v>-0.15542705930618092</v>
      </c>
      <c r="I23" s="207">
        <v>-0.16246387984879329</v>
      </c>
      <c r="J23" s="208">
        <v>-0.16860768938932302</v>
      </c>
    </row>
    <row r="24" spans="1:16" ht="13.5" customHeight="1" x14ac:dyDescent="0.25">
      <c r="B24" s="196" t="s">
        <v>193</v>
      </c>
      <c r="C24" s="197"/>
      <c r="D24" s="218"/>
      <c r="E24" s="218"/>
      <c r="F24" s="218"/>
      <c r="G24" s="218"/>
      <c r="H24" s="218"/>
      <c r="I24" s="218"/>
      <c r="J24" s="219"/>
    </row>
    <row r="25" spans="1:16" ht="12" customHeight="1" x14ac:dyDescent="0.25">
      <c r="B25" s="201"/>
      <c r="C25" s="197" t="s">
        <v>213</v>
      </c>
      <c r="D25" s="203">
        <v>1.7846326926693119</v>
      </c>
      <c r="E25" s="203">
        <v>1.8962873938291176</v>
      </c>
      <c r="F25" s="203">
        <v>2.0106874362356968</v>
      </c>
      <c r="G25" s="203">
        <v>2.113910386053389</v>
      </c>
      <c r="H25" s="203">
        <v>2.1283692953227114</v>
      </c>
      <c r="I25" s="203">
        <v>2.2012784192131885</v>
      </c>
      <c r="J25" s="204">
        <v>2.1990873545777645</v>
      </c>
    </row>
    <row r="26" spans="1:16" ht="15" customHeight="1" x14ac:dyDescent="0.25">
      <c r="B26" s="201"/>
      <c r="C26" s="217" t="s">
        <v>178</v>
      </c>
      <c r="D26" s="203"/>
      <c r="E26" s="203"/>
      <c r="F26" s="203"/>
      <c r="G26" s="203"/>
      <c r="H26" s="203"/>
      <c r="I26" s="203"/>
      <c r="J26" s="204"/>
    </row>
    <row r="27" spans="1:16" x14ac:dyDescent="0.25">
      <c r="B27" s="201"/>
      <c r="C27" s="211" t="s">
        <v>261</v>
      </c>
      <c r="D27" s="203">
        <v>0.84956165266931183</v>
      </c>
      <c r="E27" s="203">
        <v>0.95710474815217683</v>
      </c>
      <c r="F27" s="203">
        <v>1.0716594762211029</v>
      </c>
      <c r="G27" s="203">
        <v>1.1762432364410058</v>
      </c>
      <c r="H27" s="203">
        <v>1.1920884341165057</v>
      </c>
      <c r="I27" s="203">
        <v>1.2664070887916412</v>
      </c>
      <c r="J27" s="204">
        <v>1.265622471987059</v>
      </c>
    </row>
    <row r="28" spans="1:16" x14ac:dyDescent="0.25">
      <c r="B28" s="201"/>
      <c r="C28" s="211" t="s">
        <v>214</v>
      </c>
      <c r="D28" s="203">
        <v>0.50110051</v>
      </c>
      <c r="E28" s="203">
        <v>0.50110051</v>
      </c>
      <c r="F28" s="203">
        <v>0.50110051</v>
      </c>
      <c r="G28" s="203">
        <v>0.50110051</v>
      </c>
      <c r="H28" s="203">
        <v>0.50110051</v>
      </c>
      <c r="I28" s="203">
        <v>0.50110051</v>
      </c>
      <c r="J28" s="204">
        <v>0.50110051</v>
      </c>
    </row>
    <row r="29" spans="1:16" ht="15" customHeight="1" x14ac:dyDescent="0.25">
      <c r="B29" s="201"/>
      <c r="C29" s="212" t="s">
        <v>215</v>
      </c>
      <c r="D29" s="203">
        <v>0.33970518000000005</v>
      </c>
      <c r="E29" s="203">
        <v>0.33970518000000005</v>
      </c>
      <c r="F29" s="203">
        <v>0.33970518000000005</v>
      </c>
      <c r="G29" s="203">
        <v>0.33970518000000005</v>
      </c>
      <c r="H29" s="203">
        <v>0.33970518000000005</v>
      </c>
      <c r="I29" s="203">
        <v>0.33970518000000005</v>
      </c>
      <c r="J29" s="204">
        <v>0.33970518000000005</v>
      </c>
    </row>
    <row r="30" spans="1:16" ht="15" customHeight="1" x14ac:dyDescent="0.25">
      <c r="B30" s="201"/>
      <c r="C30" s="211" t="s">
        <v>216</v>
      </c>
      <c r="D30" s="203">
        <v>4.1127780000000003E-2</v>
      </c>
      <c r="E30" s="203">
        <v>4.1127780000000003E-2</v>
      </c>
      <c r="F30" s="203">
        <v>4.1127780000000003E-2</v>
      </c>
      <c r="G30" s="203">
        <v>4.1127780000000003E-2</v>
      </c>
      <c r="H30" s="203">
        <v>4.1127780000000003E-2</v>
      </c>
      <c r="I30" s="203">
        <v>4.1127780000000003E-2</v>
      </c>
      <c r="J30" s="204">
        <v>4.1127780000000003E-2</v>
      </c>
    </row>
    <row r="31" spans="1:16" ht="15" customHeight="1" x14ac:dyDescent="0.25">
      <c r="B31" s="210"/>
      <c r="C31" s="212" t="s">
        <v>217</v>
      </c>
      <c r="D31" s="203">
        <v>9.1879440000000007E-2</v>
      </c>
      <c r="E31" s="203">
        <v>9.1879440000000007E-2</v>
      </c>
      <c r="F31" s="203">
        <v>9.1879440000000007E-2</v>
      </c>
      <c r="G31" s="203">
        <v>9.1879440000000007E-2</v>
      </c>
      <c r="H31" s="203">
        <v>9.1879440000000007E-2</v>
      </c>
      <c r="I31" s="203">
        <v>9.1879440000000007E-2</v>
      </c>
      <c r="J31" s="204">
        <v>9.1879440000000007E-2</v>
      </c>
    </row>
    <row r="32" spans="1:16" s="21" customFormat="1" x14ac:dyDescent="0.25">
      <c r="A32" s="20"/>
      <c r="B32" s="201"/>
      <c r="C32" s="211" t="s">
        <v>218</v>
      </c>
      <c r="D32" s="203">
        <v>-3.8741870000000005E-2</v>
      </c>
      <c r="E32" s="203">
        <v>-3.4630264323059518E-2</v>
      </c>
      <c r="F32" s="203">
        <v>-3.4784949985406641E-2</v>
      </c>
      <c r="G32" s="203">
        <v>-3.6145760387617229E-2</v>
      </c>
      <c r="H32" s="203">
        <v>-3.7532048793794494E-2</v>
      </c>
      <c r="I32" s="203">
        <v>-3.8941579578453324E-2</v>
      </c>
      <c r="J32" s="204">
        <v>-4.0348027409294877E-2</v>
      </c>
      <c r="K32" s="20"/>
      <c r="L32" s="20"/>
      <c r="M32" s="20"/>
      <c r="N32" s="20"/>
      <c r="O32" s="20"/>
      <c r="P32" s="20"/>
    </row>
    <row r="33" spans="1:16" s="21" customFormat="1" x14ac:dyDescent="0.25">
      <c r="A33" s="20"/>
      <c r="B33" s="201" t="s">
        <v>195</v>
      </c>
      <c r="C33" s="211"/>
      <c r="D33" s="207"/>
      <c r="E33" s="207"/>
      <c r="F33" s="207"/>
      <c r="G33" s="207"/>
      <c r="H33" s="207"/>
      <c r="I33" s="207"/>
      <c r="J33" s="208"/>
      <c r="K33" s="20"/>
      <c r="L33" s="20"/>
      <c r="M33" s="20"/>
      <c r="N33" s="20"/>
      <c r="O33" s="20"/>
      <c r="P33" s="20"/>
    </row>
    <row r="34" spans="1:16" x14ac:dyDescent="0.25">
      <c r="B34" s="196" t="s">
        <v>219</v>
      </c>
      <c r="C34" s="197"/>
      <c r="D34" s="207">
        <v>5.5565648864526543E-3</v>
      </c>
      <c r="E34" s="207">
        <v>-3.0129143827345894E-2</v>
      </c>
      <c r="F34" s="207">
        <v>-2.9266882960488103E-2</v>
      </c>
      <c r="G34" s="207">
        <v>-2.8479674215230542E-2</v>
      </c>
      <c r="H34" s="207">
        <v>-2.8360406384792425E-2</v>
      </c>
      <c r="I34" s="207">
        <v>-2.7801005051611923E-2</v>
      </c>
      <c r="J34" s="208">
        <v>-2.7806910913181101E-2</v>
      </c>
    </row>
    <row r="35" spans="1:16" x14ac:dyDescent="0.25">
      <c r="B35" s="201"/>
      <c r="C35" s="217" t="s">
        <v>78</v>
      </c>
      <c r="D35" s="203"/>
      <c r="E35" s="203"/>
      <c r="F35" s="203"/>
      <c r="G35" s="203"/>
      <c r="H35" s="203"/>
      <c r="I35" s="203"/>
      <c r="J35" s="204"/>
    </row>
    <row r="36" spans="1:16" x14ac:dyDescent="0.25">
      <c r="B36" s="201"/>
      <c r="C36" s="211" t="s">
        <v>261</v>
      </c>
      <c r="D36" s="207">
        <v>4.2889898219785984E-2</v>
      </c>
      <c r="E36" s="207">
        <v>7.2041895059874357E-3</v>
      </c>
      <c r="F36" s="207">
        <v>8.0664503728452262E-3</v>
      </c>
      <c r="G36" s="207">
        <v>8.8536591181027878E-3</v>
      </c>
      <c r="H36" s="207">
        <v>8.9729269485409064E-3</v>
      </c>
      <c r="I36" s="207">
        <v>9.5323282817214063E-3</v>
      </c>
      <c r="J36" s="208">
        <v>9.5264224201522286E-3</v>
      </c>
    </row>
    <row r="37" spans="1:16" x14ac:dyDescent="0.25">
      <c r="B37" s="201"/>
      <c r="C37" s="211" t="s">
        <v>220</v>
      </c>
      <c r="D37" s="207">
        <v>-3.7333333333333329E-2</v>
      </c>
      <c r="E37" s="207">
        <v>-3.7333333333333329E-2</v>
      </c>
      <c r="F37" s="207">
        <v>-3.7333333333333329E-2</v>
      </c>
      <c r="G37" s="207">
        <v>-3.7333333333333329E-2</v>
      </c>
      <c r="H37" s="207">
        <v>-3.7333333333333329E-2</v>
      </c>
      <c r="I37" s="207">
        <v>-3.7333333333333329E-2</v>
      </c>
      <c r="J37" s="208">
        <v>-3.7333333333333329E-2</v>
      </c>
    </row>
    <row r="38" spans="1:16" x14ac:dyDescent="0.25">
      <c r="B38" s="196" t="s">
        <v>221</v>
      </c>
      <c r="C38" s="197"/>
      <c r="D38" s="220"/>
      <c r="E38" s="220"/>
      <c r="F38" s="220"/>
      <c r="G38" s="220"/>
      <c r="H38" s="220"/>
      <c r="I38" s="220"/>
      <c r="J38" s="221"/>
    </row>
    <row r="39" spans="1:16" ht="15" customHeight="1" x14ac:dyDescent="0.25">
      <c r="B39" s="222"/>
      <c r="C39" s="211" t="s">
        <v>222</v>
      </c>
      <c r="D39" s="340">
        <v>-8.6880000000000006</v>
      </c>
      <c r="E39" s="340">
        <v>-7.4030085317414756</v>
      </c>
      <c r="F39" s="340">
        <v>-8.3597228836978115</v>
      </c>
      <c r="G39" s="340">
        <v>-8.1729071121306642</v>
      </c>
      <c r="H39" s="340">
        <v>-7.9668500140276555</v>
      </c>
      <c r="I39" s="207">
        <v>-7.7967515209957252</v>
      </c>
      <c r="J39" s="208">
        <v>-7.5917622098293629</v>
      </c>
    </row>
    <row r="40" spans="1:16" x14ac:dyDescent="0.25">
      <c r="B40" s="196"/>
      <c r="C40" s="390"/>
      <c r="D40" s="340"/>
      <c r="E40" s="340"/>
      <c r="F40" s="340"/>
      <c r="G40" s="340"/>
      <c r="H40" s="340"/>
      <c r="I40" s="207"/>
      <c r="J40" s="208"/>
    </row>
    <row r="41" spans="1:16" x14ac:dyDescent="0.25">
      <c r="B41" s="196" t="s">
        <v>203</v>
      </c>
      <c r="C41" s="197"/>
      <c r="D41" s="220"/>
      <c r="E41" s="220"/>
      <c r="F41" s="220"/>
      <c r="G41" s="220"/>
      <c r="H41" s="220"/>
      <c r="I41" s="220"/>
      <c r="J41" s="221"/>
    </row>
    <row r="42" spans="1:16" x14ac:dyDescent="0.25">
      <c r="B42" s="223"/>
      <c r="C42" s="197" t="s">
        <v>223</v>
      </c>
      <c r="D42" s="207">
        <v>-1.2690748982678224</v>
      </c>
      <c r="E42" s="207">
        <v>-1.2690748982678224</v>
      </c>
      <c r="F42" s="207">
        <v>-1.2690748982678224</v>
      </c>
      <c r="G42" s="207">
        <v>-1.2690748982678224</v>
      </c>
      <c r="H42" s="207">
        <v>-1.2690748982678224</v>
      </c>
      <c r="I42" s="207">
        <v>-1.2690748982678224</v>
      </c>
      <c r="J42" s="208">
        <v>-1.2690748982678224</v>
      </c>
    </row>
    <row r="43" spans="1:16" x14ac:dyDescent="0.25">
      <c r="B43" s="201"/>
      <c r="C43" s="197" t="s">
        <v>224</v>
      </c>
      <c r="D43" s="207">
        <v>4.148804198721141</v>
      </c>
      <c r="E43" s="207">
        <v>4.1736012992939404</v>
      </c>
      <c r="F43" s="207">
        <v>4.3602381854828733</v>
      </c>
      <c r="G43" s="207">
        <v>4.5145754390687678</v>
      </c>
      <c r="H43" s="207">
        <v>4.7300477198140456</v>
      </c>
      <c r="I43" s="207">
        <v>4.8293357766024734</v>
      </c>
      <c r="J43" s="208">
        <v>5.0581773558102388</v>
      </c>
    </row>
    <row r="44" spans="1:16" ht="15" customHeight="1" x14ac:dyDescent="0.25">
      <c r="B44" s="201"/>
      <c r="C44" s="224" t="s">
        <v>225</v>
      </c>
      <c r="D44" s="207">
        <v>-1.825</v>
      </c>
      <c r="E44" s="207">
        <v>-1.993998361449514</v>
      </c>
      <c r="F44" s="207">
        <v>-1.8069388986615924</v>
      </c>
      <c r="G44" s="207">
        <v>-1.8607606488528312</v>
      </c>
      <c r="H44" s="207">
        <v>-1.9156484699530061</v>
      </c>
      <c r="I44" s="207">
        <v>-1.9716549944024073</v>
      </c>
      <c r="J44" s="208">
        <v>-2.0288354531305517</v>
      </c>
    </row>
    <row r="45" spans="1:16" x14ac:dyDescent="0.25">
      <c r="B45" s="201"/>
      <c r="C45" s="197" t="s">
        <v>79</v>
      </c>
      <c r="D45" s="207">
        <v>0.13304723500000007</v>
      </c>
      <c r="E45" s="207">
        <v>0.12881930400000005</v>
      </c>
      <c r="F45" s="207">
        <v>0.11229100000000006</v>
      </c>
      <c r="G45" s="207">
        <v>0.11229100000000006</v>
      </c>
      <c r="H45" s="207">
        <v>0.11229100000000006</v>
      </c>
      <c r="I45" s="207">
        <v>0.11229100000000006</v>
      </c>
      <c r="J45" s="208">
        <v>0.11229100000000006</v>
      </c>
    </row>
    <row r="46" spans="1:16" x14ac:dyDescent="0.25">
      <c r="B46" s="196"/>
      <c r="C46" s="197"/>
      <c r="D46" s="225"/>
      <c r="E46" s="225"/>
      <c r="F46" s="225"/>
      <c r="G46" s="225"/>
      <c r="H46" s="225"/>
      <c r="I46" s="225"/>
      <c r="J46" s="226"/>
    </row>
    <row r="47" spans="1:16" ht="15.6" customHeight="1" x14ac:dyDescent="0.25">
      <c r="B47" s="809" t="s">
        <v>226</v>
      </c>
      <c r="C47" s="810"/>
      <c r="D47" s="227">
        <v>25.254075647409387</v>
      </c>
      <c r="E47" s="227">
        <v>28.271718337570761</v>
      </c>
      <c r="F47" s="227">
        <v>29.991476643447733</v>
      </c>
      <c r="G47" s="227">
        <v>31.221487536746572</v>
      </c>
      <c r="H47" s="227">
        <v>32.936246343507896</v>
      </c>
      <c r="I47" s="227">
        <v>34.108962166046695</v>
      </c>
      <c r="J47" s="228">
        <v>35.560152931024149</v>
      </c>
    </row>
    <row r="48" spans="1:16" x14ac:dyDescent="0.25">
      <c r="B48" s="811" t="s">
        <v>227</v>
      </c>
      <c r="C48" s="812"/>
      <c r="D48" s="227">
        <v>-19.562999999999999</v>
      </c>
      <c r="E48" s="227">
        <v>-20.414064504766387</v>
      </c>
      <c r="F48" s="227">
        <v>-21.140580720084891</v>
      </c>
      <c r="G48" s="227">
        <v>-21.842922456326274</v>
      </c>
      <c r="H48" s="227">
        <v>-22.537948959973619</v>
      </c>
      <c r="I48" s="227">
        <v>-23.242138252403578</v>
      </c>
      <c r="J48" s="228">
        <v>-24.037750032620199</v>
      </c>
    </row>
    <row r="49" spans="2:10" ht="15.6" customHeight="1" x14ac:dyDescent="0.25">
      <c r="B49" s="817" t="s">
        <v>262</v>
      </c>
      <c r="C49" s="818"/>
      <c r="D49" s="227">
        <v>-17.450594716137807</v>
      </c>
      <c r="E49" s="227">
        <v>-22.190155788480574</v>
      </c>
      <c r="F49" s="227">
        <v>-23.962139201081285</v>
      </c>
      <c r="G49" s="227">
        <v>-25.775157786522389</v>
      </c>
      <c r="H49" s="227">
        <v>-26.307629739660651</v>
      </c>
      <c r="I49" s="227">
        <v>-27.612615102346616</v>
      </c>
      <c r="J49" s="228">
        <v>-27.898453064638776</v>
      </c>
    </row>
    <row r="50" spans="2:10" x14ac:dyDescent="0.25">
      <c r="B50" s="819" t="s">
        <v>228</v>
      </c>
      <c r="C50" s="820"/>
      <c r="D50" s="227">
        <v>-0.67285554561000027</v>
      </c>
      <c r="E50" s="227">
        <v>0.62945407899999994</v>
      </c>
      <c r="F50" s="227">
        <v>0.65469870414733011</v>
      </c>
      <c r="G50" s="227">
        <v>0.67797936851482232</v>
      </c>
      <c r="H50" s="227">
        <v>0.70092205479068359</v>
      </c>
      <c r="I50" s="227">
        <v>0.72483482590205783</v>
      </c>
      <c r="J50" s="228">
        <v>0.73898388563925144</v>
      </c>
    </row>
    <row r="51" spans="2:10" ht="15.6" customHeight="1" x14ac:dyDescent="0.25">
      <c r="B51" s="809" t="s">
        <v>229</v>
      </c>
      <c r="C51" s="810"/>
      <c r="D51" s="227">
        <v>-12.43237461433842</v>
      </c>
      <c r="E51" s="227">
        <v>-13.703047876676198</v>
      </c>
      <c r="F51" s="227">
        <v>-14.456544573571115</v>
      </c>
      <c r="G51" s="227">
        <v>-15.71861333758727</v>
      </c>
      <c r="H51" s="227">
        <v>-15.208410301335688</v>
      </c>
      <c r="I51" s="227">
        <v>-16.020956362801439</v>
      </c>
      <c r="J51" s="228">
        <v>-15.637066280595578</v>
      </c>
    </row>
    <row r="52" spans="2:10" ht="30" customHeight="1" thickBot="1" x14ac:dyDescent="0.3">
      <c r="B52" s="800" t="s">
        <v>263</v>
      </c>
      <c r="C52" s="801"/>
      <c r="D52" s="801"/>
      <c r="E52" s="801"/>
      <c r="F52" s="801"/>
      <c r="G52" s="801"/>
      <c r="H52" s="801"/>
      <c r="I52" s="801"/>
      <c r="J52" s="802"/>
    </row>
    <row r="53" spans="2:10" x14ac:dyDescent="0.25">
      <c r="I53" s="20"/>
    </row>
  </sheetData>
  <mergeCells count="9">
    <mergeCell ref="B51:C51"/>
    <mergeCell ref="B52:J52"/>
    <mergeCell ref="B48:C48"/>
    <mergeCell ref="D3:J3"/>
    <mergeCell ref="B2:J2"/>
    <mergeCell ref="E4:J4"/>
    <mergeCell ref="B47:C47"/>
    <mergeCell ref="B49:C49"/>
    <mergeCell ref="B50:C50"/>
  </mergeCells>
  <phoneticPr fontId="15" type="noConversion"/>
  <conditionalFormatting sqref="B6">
    <cfRule type="cellIs" dxfId="7" priority="10" stopIfTrue="1" operator="equal">
      <formula>"End"</formula>
    </cfRule>
  </conditionalFormatting>
  <conditionalFormatting sqref="B15 B24 B34 B38:C38 B39:B40 B41:C42 C43:C46 B46:B52">
    <cfRule type="cellIs" dxfId="6" priority="7" stopIfTrue="1" operator="equal">
      <formula>"End"</formula>
    </cfRule>
  </conditionalFormatting>
  <conditionalFormatting sqref="B5:J5">
    <cfRule type="cellIs" dxfId="5" priority="3" stopIfTrue="1" operator="equal">
      <formula>"End"</formula>
    </cfRule>
  </conditionalFormatting>
  <conditionalFormatting sqref="C6:C37">
    <cfRule type="cellIs" dxfId="4" priority="8" stopIfTrue="1" operator="equal">
      <formula>"End"</formula>
    </cfRule>
  </conditionalFormatting>
  <conditionalFormatting sqref="C39">
    <cfRule type="cellIs" dxfId="3" priority="4" stopIfTrue="1" operator="equal">
      <formula>"End"</formula>
    </cfRule>
  </conditionalFormatting>
  <conditionalFormatting sqref="D4">
    <cfRule type="cellIs" dxfId="2" priority="12" stopIfTrue="1" operator="equal">
      <formula>"End"</formula>
    </cfRule>
  </conditionalFormatting>
  <conditionalFormatting sqref="D7:J14 D16:J23 D25:H38 D41:H51">
    <cfRule type="cellIs" dxfId="1" priority="2" stopIfTrue="1" operator="equal">
      <formula>"End"</formula>
    </cfRule>
  </conditionalFormatting>
  <conditionalFormatting sqref="I25:J51">
    <cfRule type="cellIs" dxfId="0" priority="1" stopIfTrue="1" operator="equal">
      <formula>"End"</formula>
    </cfRule>
  </conditionalFormatting>
  <hyperlinks>
    <hyperlink ref="A1" location="Contents!A1" display="Back to contents" xr:uid="{31C7A7FA-9F8C-45AE-9F9E-5DB542377738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289BF-6807-4DDF-8C12-50A0700C4C06}">
  <sheetPr codeName="Sheet34">
    <tabColor theme="7" tint="0.79998168889431442"/>
    <pageSetUpPr fitToPage="1"/>
  </sheetPr>
  <dimension ref="A1:Y44"/>
  <sheetViews>
    <sheetView zoomScaleNormal="100" workbookViewId="0"/>
  </sheetViews>
  <sheetFormatPr defaultColWidth="9.21875" defaultRowHeight="15.75" x14ac:dyDescent="0.25"/>
  <cols>
    <col min="1" max="1" width="7.33203125" style="20" customWidth="1"/>
    <col min="2" max="2" width="50.109375" style="20" customWidth="1"/>
    <col min="3" max="8" width="8.77734375" style="20" customWidth="1"/>
    <col min="9" max="9" width="8.77734375" style="21" customWidth="1"/>
    <col min="10" max="10" width="8.77734375" style="20" customWidth="1"/>
    <col min="11" max="11" width="9.21875" style="20"/>
    <col min="12" max="12" width="7.33203125" style="20" customWidth="1"/>
    <col min="13" max="16384" width="9.21875" style="20"/>
  </cols>
  <sheetData>
    <row r="1" spans="1:24" ht="33.75" customHeight="1" thickBot="1" x14ac:dyDescent="0.3">
      <c r="A1" s="19" t="s">
        <v>0</v>
      </c>
      <c r="B1" s="128"/>
    </row>
    <row r="2" spans="1:24" s="597" customFormat="1" ht="19.5" customHeight="1" thickBot="1" x14ac:dyDescent="0.35">
      <c r="B2" s="625" t="s">
        <v>377</v>
      </c>
      <c r="C2" s="626"/>
      <c r="D2" s="626"/>
      <c r="E2" s="626"/>
      <c r="F2" s="626"/>
      <c r="G2" s="626"/>
      <c r="H2" s="626"/>
      <c r="I2" s="627"/>
    </row>
    <row r="3" spans="1:24" ht="12.75" customHeight="1" x14ac:dyDescent="0.25">
      <c r="B3" s="171"/>
      <c r="C3" s="821" t="s">
        <v>253</v>
      </c>
      <c r="D3" s="821"/>
      <c r="E3" s="821"/>
      <c r="F3" s="821"/>
      <c r="G3" s="821"/>
      <c r="H3" s="821"/>
      <c r="I3" s="822"/>
    </row>
    <row r="4" spans="1:24" ht="12.75" customHeight="1" x14ac:dyDescent="0.25">
      <c r="B4" s="172"/>
      <c r="C4" s="189" t="s">
        <v>2</v>
      </c>
      <c r="D4" s="747" t="s">
        <v>3</v>
      </c>
      <c r="E4" s="747"/>
      <c r="F4" s="747"/>
      <c r="G4" s="747"/>
      <c r="H4" s="747"/>
      <c r="I4" s="823"/>
    </row>
    <row r="5" spans="1:24" s="22" customFormat="1" ht="12.75" customHeight="1" x14ac:dyDescent="0.25">
      <c r="B5" s="172"/>
      <c r="C5" s="40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37" t="s">
        <v>307</v>
      </c>
      <c r="I5" s="38" t="s">
        <v>339</v>
      </c>
    </row>
    <row r="6" spans="1:24" ht="13.5" customHeight="1" x14ac:dyDescent="0.25">
      <c r="B6" s="173" t="s">
        <v>230</v>
      </c>
      <c r="C6" s="60">
        <v>3.819</v>
      </c>
      <c r="D6" s="60">
        <v>3.8719999999999999</v>
      </c>
      <c r="E6" s="60">
        <v>3.9510000000000001</v>
      </c>
      <c r="F6" s="60">
        <v>3.9820000000000002</v>
      </c>
      <c r="G6" s="60">
        <v>3.9820000000000002</v>
      </c>
      <c r="H6" s="60">
        <v>3.9820000000000002</v>
      </c>
      <c r="I6" s="102">
        <v>4.0540323322398502</v>
      </c>
    </row>
    <row r="7" spans="1:24" s="130" customFormat="1" ht="13.5" customHeight="1" x14ac:dyDescent="0.25">
      <c r="A7" s="20"/>
      <c r="B7" s="173" t="s">
        <v>231</v>
      </c>
      <c r="C7" s="174">
        <v>169.5</v>
      </c>
      <c r="D7" s="174">
        <v>174.5</v>
      </c>
      <c r="E7" s="174">
        <v>180</v>
      </c>
      <c r="F7" s="174">
        <v>185.5</v>
      </c>
      <c r="G7" s="174">
        <v>189.5</v>
      </c>
      <c r="H7" s="174">
        <v>192.92795754883281</v>
      </c>
      <c r="I7" s="175">
        <v>196.73258613332891</v>
      </c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</row>
    <row r="8" spans="1:24" ht="13.5" customHeight="1" x14ac:dyDescent="0.25">
      <c r="B8" s="176" t="s">
        <v>256</v>
      </c>
      <c r="C8" s="174">
        <v>22.672566371681416</v>
      </c>
      <c r="D8" s="174">
        <v>22.189111747851001</v>
      </c>
      <c r="E8" s="174">
        <v>21.95</v>
      </c>
      <c r="F8" s="174">
        <v>21.466307277628033</v>
      </c>
      <c r="G8" s="174">
        <v>21.013192612137203</v>
      </c>
      <c r="H8" s="174">
        <v>21.013192612137203</v>
      </c>
      <c r="I8" s="175">
        <v>21.013192612137203</v>
      </c>
    </row>
    <row r="9" spans="1:24" ht="13.5" customHeight="1" x14ac:dyDescent="0.25">
      <c r="B9" s="173" t="s">
        <v>232</v>
      </c>
      <c r="C9" s="174">
        <v>28.655666840377979</v>
      </c>
      <c r="D9" s="174">
        <v>28.823993032472369</v>
      </c>
      <c r="E9" s="174">
        <v>28.934748571124722</v>
      </c>
      <c r="F9" s="174">
        <v>29.04524043766817</v>
      </c>
      <c r="G9" s="174">
        <v>29.165419073167826</v>
      </c>
      <c r="H9" s="174">
        <v>29.293578356487888</v>
      </c>
      <c r="I9" s="175">
        <v>29.423260105069545</v>
      </c>
    </row>
    <row r="10" spans="1:24" ht="13.5" customHeight="1" x14ac:dyDescent="0.25">
      <c r="B10" s="176" t="s">
        <v>257</v>
      </c>
      <c r="C10" s="174">
        <v>79.12070760026451</v>
      </c>
      <c r="D10" s="174">
        <v>76.981394364248274</v>
      </c>
      <c r="E10" s="174">
        <v>75.860344685714281</v>
      </c>
      <c r="F10" s="174">
        <v>73.906454049486285</v>
      </c>
      <c r="G10" s="174">
        <v>72.048313653306394</v>
      </c>
      <c r="H10" s="174">
        <v>71.733102581109691</v>
      </c>
      <c r="I10" s="175">
        <v>71.416942028516715</v>
      </c>
    </row>
    <row r="11" spans="1:24" s="130" customFormat="1" ht="13.5" customHeight="1" x14ac:dyDescent="0.25">
      <c r="A11" s="20"/>
      <c r="B11" s="176" t="s">
        <v>233</v>
      </c>
      <c r="C11" s="85">
        <v>0</v>
      </c>
      <c r="D11" s="85">
        <v>0</v>
      </c>
      <c r="E11" s="85">
        <v>0</v>
      </c>
      <c r="F11" s="85">
        <v>0</v>
      </c>
      <c r="G11" s="85">
        <v>0</v>
      </c>
      <c r="H11" s="85">
        <v>0</v>
      </c>
      <c r="I11" s="177">
        <v>0</v>
      </c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ht="13.5" customHeight="1" x14ac:dyDescent="0.25">
      <c r="B12" s="178" t="s">
        <v>234</v>
      </c>
      <c r="C12" s="179">
        <v>3.819</v>
      </c>
      <c r="D12" s="179">
        <v>3.8719999999999999</v>
      </c>
      <c r="E12" s="179">
        <v>3.9510000000000001</v>
      </c>
      <c r="F12" s="179">
        <v>3.9820000000000002</v>
      </c>
      <c r="G12" s="180">
        <v>3.9820000000000002</v>
      </c>
      <c r="H12" s="180">
        <v>3.9820000000000002</v>
      </c>
      <c r="I12" s="181">
        <v>4.0540323322398502</v>
      </c>
    </row>
    <row r="13" spans="1:24" ht="13.5" customHeight="1" x14ac:dyDescent="0.25">
      <c r="B13" s="173" t="s">
        <v>235</v>
      </c>
      <c r="C13" s="184">
        <v>0.14426098400000001</v>
      </c>
      <c r="D13" s="184">
        <v>0.14445875100000002</v>
      </c>
      <c r="E13" s="184">
        <v>0.15857900799999999</v>
      </c>
      <c r="F13" s="184">
        <v>0.16800000000000001</v>
      </c>
      <c r="G13" s="184">
        <v>0.16900000000000001</v>
      </c>
      <c r="H13" s="183">
        <v>0.16900000000000001</v>
      </c>
      <c r="I13" s="185">
        <v>0.16900000000000001</v>
      </c>
      <c r="J13" s="144"/>
    </row>
    <row r="14" spans="1:24" ht="13.5" customHeight="1" x14ac:dyDescent="0.25">
      <c r="B14" s="178" t="s">
        <v>236</v>
      </c>
      <c r="C14" s="182">
        <v>3.6747390159999997</v>
      </c>
      <c r="D14" s="182">
        <v>3.7275412489999997</v>
      </c>
      <c r="E14" s="182">
        <v>3.7924209920000003</v>
      </c>
      <c r="F14" s="182">
        <v>3.8140000000000001</v>
      </c>
      <c r="G14" s="180">
        <v>3.8130000000000002</v>
      </c>
      <c r="H14" s="180">
        <v>3.8130000000000002</v>
      </c>
      <c r="I14" s="181">
        <v>3.8850323322398501</v>
      </c>
    </row>
    <row r="15" spans="1:24" s="130" customFormat="1" ht="13.5" customHeight="1" x14ac:dyDescent="0.25">
      <c r="A15" s="20"/>
      <c r="B15" s="173" t="s">
        <v>237</v>
      </c>
      <c r="C15" s="183">
        <v>4.1991265636899993</v>
      </c>
      <c r="D15" s="183">
        <v>4.2183707619399993</v>
      </c>
      <c r="E15" s="183">
        <v>4.3201029797500006</v>
      </c>
      <c r="F15" s="183">
        <v>4.2902202101200002</v>
      </c>
      <c r="G15" s="184">
        <v>4.3142202101200002</v>
      </c>
      <c r="H15" s="184">
        <v>4.3560398936679867</v>
      </c>
      <c r="I15" s="185">
        <v>4.4000016728451961</v>
      </c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</row>
    <row r="16" spans="1:24" ht="13.5" customHeight="1" x14ac:dyDescent="0.25">
      <c r="B16" s="178" t="s">
        <v>238</v>
      </c>
      <c r="C16" s="182">
        <v>7.3999999999999996E-2</v>
      </c>
      <c r="D16" s="182">
        <v>6.7000000000000004E-2</v>
      </c>
      <c r="E16" s="182">
        <v>8.3000000000000004E-2</v>
      </c>
      <c r="F16" s="182">
        <v>6.0999999999999999E-2</v>
      </c>
      <c r="G16" s="182">
        <v>0.06</v>
      </c>
      <c r="H16" s="182">
        <v>0.06</v>
      </c>
      <c r="I16" s="186">
        <v>0.06</v>
      </c>
    </row>
    <row r="17" spans="1:25" ht="13.5" customHeight="1" thickBot="1" x14ac:dyDescent="0.3">
      <c r="B17" s="187" t="s">
        <v>239</v>
      </c>
      <c r="C17" s="182">
        <v>4.2731265636899991</v>
      </c>
      <c r="D17" s="182">
        <v>4.2853707619399994</v>
      </c>
      <c r="E17" s="182">
        <v>4.4031029797500008</v>
      </c>
      <c r="F17" s="182">
        <v>4.3512202101200002</v>
      </c>
      <c r="G17" s="188">
        <v>4.3742202101199998</v>
      </c>
      <c r="H17" s="188">
        <v>4.4160398936679863</v>
      </c>
      <c r="I17" s="409">
        <v>4.4600016728451957</v>
      </c>
    </row>
    <row r="18" spans="1:25" ht="27" customHeight="1" thickBot="1" x14ac:dyDescent="0.3">
      <c r="B18" s="824" t="s">
        <v>258</v>
      </c>
      <c r="C18" s="825"/>
      <c r="D18" s="825"/>
      <c r="E18" s="825"/>
      <c r="F18" s="825"/>
      <c r="G18" s="825"/>
      <c r="H18" s="825"/>
      <c r="I18" s="826"/>
    </row>
    <row r="19" spans="1:25" s="130" customFormat="1" ht="13.5" customHeight="1" x14ac:dyDescent="0.25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5" x14ac:dyDescent="0.25">
      <c r="I20" s="20"/>
    </row>
    <row r="21" spans="1:25" x14ac:dyDescent="0.25">
      <c r="I21" s="20"/>
    </row>
    <row r="22" spans="1:25" x14ac:dyDescent="0.25">
      <c r="I22" s="20"/>
    </row>
    <row r="23" spans="1:25" s="21" customFormat="1" x14ac:dyDescent="0.25">
      <c r="A23" s="20"/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</row>
    <row r="24" spans="1:25" s="21" customFormat="1" x14ac:dyDescent="0.25">
      <c r="A24" s="20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</row>
    <row r="25" spans="1:25" x14ac:dyDescent="0.25">
      <c r="I25" s="20"/>
    </row>
    <row r="26" spans="1:25" x14ac:dyDescent="0.25">
      <c r="I26" s="20"/>
    </row>
    <row r="27" spans="1:25" x14ac:dyDescent="0.25">
      <c r="I27" s="20"/>
    </row>
    <row r="28" spans="1:25" x14ac:dyDescent="0.25">
      <c r="I28" s="20"/>
    </row>
    <row r="29" spans="1:25" x14ac:dyDescent="0.25">
      <c r="I29" s="20"/>
    </row>
    <row r="30" spans="1:25" x14ac:dyDescent="0.25">
      <c r="I30" s="20"/>
    </row>
    <row r="31" spans="1:25" x14ac:dyDescent="0.25">
      <c r="I31" s="20"/>
    </row>
    <row r="32" spans="1:25" x14ac:dyDescent="0.25">
      <c r="I32" s="20"/>
    </row>
    <row r="33" spans="9:9" x14ac:dyDescent="0.25">
      <c r="I33" s="20"/>
    </row>
    <row r="34" spans="9:9" x14ac:dyDescent="0.25">
      <c r="I34" s="20"/>
    </row>
    <row r="35" spans="9:9" x14ac:dyDescent="0.25">
      <c r="I35" s="20"/>
    </row>
    <row r="36" spans="9:9" x14ac:dyDescent="0.25">
      <c r="I36" s="20"/>
    </row>
    <row r="37" spans="9:9" x14ac:dyDescent="0.25">
      <c r="I37" s="20"/>
    </row>
    <row r="38" spans="9:9" x14ac:dyDescent="0.25">
      <c r="I38" s="20"/>
    </row>
    <row r="39" spans="9:9" x14ac:dyDescent="0.25">
      <c r="I39" s="20"/>
    </row>
    <row r="40" spans="9:9" x14ac:dyDescent="0.25">
      <c r="I40" s="20"/>
    </row>
    <row r="41" spans="9:9" x14ac:dyDescent="0.25">
      <c r="I41" s="20"/>
    </row>
    <row r="42" spans="9:9" x14ac:dyDescent="0.25">
      <c r="I42" s="20"/>
    </row>
    <row r="43" spans="9:9" x14ac:dyDescent="0.25">
      <c r="I43" s="20"/>
    </row>
    <row r="44" spans="9:9" x14ac:dyDescent="0.25">
      <c r="I44" s="20"/>
    </row>
  </sheetData>
  <mergeCells count="4">
    <mergeCell ref="B2:I2"/>
    <mergeCell ref="C3:I3"/>
    <mergeCell ref="D4:I4"/>
    <mergeCell ref="B18:I18"/>
  </mergeCells>
  <hyperlinks>
    <hyperlink ref="A1" location="Contents!A1" display="Back to contents" xr:uid="{7C3E8478-CE41-4DDD-A4A7-A35BE1FC3401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F32B-0E63-43C4-80F1-5A1092728373}">
  <sheetPr codeName="Sheet33">
    <tabColor theme="7" tint="0.79998168889431442"/>
    <pageSetUpPr fitToPage="1"/>
  </sheetPr>
  <dimension ref="A1:Y37"/>
  <sheetViews>
    <sheetView zoomScaleNormal="100" workbookViewId="0"/>
  </sheetViews>
  <sheetFormatPr defaultColWidth="9.21875" defaultRowHeight="15.75" x14ac:dyDescent="0.25"/>
  <cols>
    <col min="1" max="1" width="7.33203125" style="20" customWidth="1"/>
    <col min="2" max="2" width="32.77734375" style="20" customWidth="1"/>
    <col min="3" max="8" width="8.77734375" style="20" customWidth="1"/>
    <col min="9" max="9" width="8.77734375" style="21" customWidth="1"/>
    <col min="10" max="10" width="8.77734375" style="20" customWidth="1"/>
    <col min="11" max="11" width="9.21875" style="20"/>
    <col min="12" max="12" width="7.33203125" style="20" customWidth="1"/>
    <col min="13" max="16384" width="9.21875" style="20"/>
  </cols>
  <sheetData>
    <row r="1" spans="1:24" ht="33.75" customHeight="1" thickBot="1" x14ac:dyDescent="0.3">
      <c r="A1" s="19" t="s">
        <v>0</v>
      </c>
      <c r="I1" s="115"/>
    </row>
    <row r="2" spans="1:24" s="597" customFormat="1" ht="19.5" customHeight="1" thickBot="1" x14ac:dyDescent="0.35">
      <c r="B2" s="625" t="s">
        <v>378</v>
      </c>
      <c r="C2" s="626"/>
      <c r="D2" s="626"/>
      <c r="E2" s="626"/>
      <c r="F2" s="626"/>
      <c r="G2" s="626"/>
      <c r="H2" s="626"/>
      <c r="I2" s="627"/>
    </row>
    <row r="3" spans="1:24" ht="12.75" customHeight="1" x14ac:dyDescent="0.25">
      <c r="B3" s="148"/>
      <c r="C3" s="827" t="s">
        <v>253</v>
      </c>
      <c r="D3" s="827"/>
      <c r="E3" s="827"/>
      <c r="F3" s="827"/>
      <c r="G3" s="827"/>
      <c r="H3" s="827"/>
      <c r="I3" s="828"/>
    </row>
    <row r="4" spans="1:24" ht="12.75" customHeight="1" x14ac:dyDescent="0.25">
      <c r="B4" s="149"/>
      <c r="C4" s="150" t="s">
        <v>368</v>
      </c>
      <c r="D4" s="829" t="s">
        <v>3</v>
      </c>
      <c r="E4" s="829"/>
      <c r="F4" s="829"/>
      <c r="G4" s="829"/>
      <c r="H4" s="829"/>
      <c r="I4" s="830"/>
    </row>
    <row r="5" spans="1:24" s="22" customFormat="1" ht="12.75" customHeight="1" x14ac:dyDescent="0.25">
      <c r="B5" s="149"/>
      <c r="C5" s="151" t="s">
        <v>106</v>
      </c>
      <c r="D5" s="152" t="s">
        <v>111</v>
      </c>
      <c r="E5" s="152" t="s">
        <v>121</v>
      </c>
      <c r="F5" s="152" t="s">
        <v>131</v>
      </c>
      <c r="G5" s="152" t="s">
        <v>250</v>
      </c>
      <c r="H5" s="152" t="s">
        <v>307</v>
      </c>
      <c r="I5" s="153" t="s">
        <v>339</v>
      </c>
    </row>
    <row r="6" spans="1:24" s="130" customFormat="1" ht="13.5" customHeight="1" x14ac:dyDescent="0.25">
      <c r="A6" s="20"/>
      <c r="B6" s="154" t="s">
        <v>316</v>
      </c>
      <c r="C6" s="155"/>
      <c r="D6" s="155"/>
      <c r="E6" s="155"/>
      <c r="F6" s="155"/>
      <c r="G6" s="155"/>
      <c r="H6" s="155"/>
      <c r="I6" s="156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</row>
    <row r="7" spans="1:24" ht="13.5" customHeight="1" x14ac:dyDescent="0.25">
      <c r="B7" s="154" t="s">
        <v>240</v>
      </c>
      <c r="C7" s="157">
        <v>493.80157000000008</v>
      </c>
      <c r="D7" s="157">
        <v>525.13165182584714</v>
      </c>
      <c r="E7" s="157">
        <v>546.45995537400415</v>
      </c>
      <c r="F7" s="157">
        <v>562.42393204411235</v>
      </c>
      <c r="G7" s="157">
        <v>578.4283760074677</v>
      </c>
      <c r="H7" s="157">
        <v>589.0916581917088</v>
      </c>
      <c r="I7" s="413">
        <v>608.97645802810075</v>
      </c>
    </row>
    <row r="8" spans="1:24" ht="13.5" customHeight="1" x14ac:dyDescent="0.25">
      <c r="B8" s="154" t="s">
        <v>241</v>
      </c>
      <c r="C8" s="157">
        <v>5.4063839999999965</v>
      </c>
      <c r="D8" s="157">
        <v>6.8160161334543172</v>
      </c>
      <c r="E8" s="157">
        <v>7.6742801428480671</v>
      </c>
      <c r="F8" s="157">
        <v>7.8401965836785221</v>
      </c>
      <c r="G8" s="157">
        <v>7.8706964869822826</v>
      </c>
      <c r="H8" s="157">
        <v>7.5357592259717654</v>
      </c>
      <c r="I8" s="413">
        <v>7.6088527197167419</v>
      </c>
    </row>
    <row r="9" spans="1:24" ht="13.5" customHeight="1" x14ac:dyDescent="0.25">
      <c r="B9" s="154" t="s">
        <v>242</v>
      </c>
      <c r="C9" s="157">
        <v>69.300846177338656</v>
      </c>
      <c r="D9" s="157">
        <v>75.276356330356933</v>
      </c>
      <c r="E9" s="157">
        <v>76.680815238167099</v>
      </c>
      <c r="F9" s="157">
        <v>80.955584999330767</v>
      </c>
      <c r="G9" s="157">
        <v>79.197853202250656</v>
      </c>
      <c r="H9" s="157">
        <v>83.839259975532386</v>
      </c>
      <c r="I9" s="413">
        <v>87.208300408631999</v>
      </c>
    </row>
    <row r="10" spans="1:24" s="130" customFormat="1" ht="13.5" customHeight="1" x14ac:dyDescent="0.25">
      <c r="A10" s="20"/>
      <c r="B10" s="154" t="s">
        <v>243</v>
      </c>
      <c r="C10" s="157">
        <v>4.1991265636899993</v>
      </c>
      <c r="D10" s="157">
        <v>4.2183707619399993</v>
      </c>
      <c r="E10" s="157">
        <v>4.3201029797500006</v>
      </c>
      <c r="F10" s="157">
        <v>4.2902202101200002</v>
      </c>
      <c r="G10" s="157">
        <v>4.3142202101200002</v>
      </c>
      <c r="H10" s="157">
        <v>4.3560398936679867</v>
      </c>
      <c r="I10" s="413">
        <v>4.4000016728451961</v>
      </c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</row>
    <row r="11" spans="1:24" ht="13.5" customHeight="1" x14ac:dyDescent="0.25">
      <c r="B11" s="160" t="s">
        <v>244</v>
      </c>
      <c r="C11" s="161">
        <v>572.70792674102881</v>
      </c>
      <c r="D11" s="161">
        <v>611.44239505159851</v>
      </c>
      <c r="E11" s="161">
        <v>635.13515373476923</v>
      </c>
      <c r="F11" s="161">
        <v>655.50993383724165</v>
      </c>
      <c r="G11" s="161">
        <v>669.81114590682057</v>
      </c>
      <c r="H11" s="161">
        <v>684.82271728688102</v>
      </c>
      <c r="I11" s="414">
        <v>708.19361282929469</v>
      </c>
    </row>
    <row r="12" spans="1:24" ht="13.5" customHeight="1" x14ac:dyDescent="0.25">
      <c r="B12" s="162"/>
      <c r="C12" s="163"/>
      <c r="D12" s="163"/>
      <c r="E12" s="163"/>
      <c r="F12" s="163"/>
      <c r="G12" s="163"/>
      <c r="H12" s="163"/>
      <c r="I12" s="164"/>
    </row>
    <row r="13" spans="1:24" ht="13.5" customHeight="1" x14ac:dyDescent="0.25">
      <c r="B13" s="165" t="s">
        <v>245</v>
      </c>
      <c r="C13" s="166">
        <v>5.9271932232636573</v>
      </c>
      <c r="D13" s="166">
        <v>6.9212419665538931</v>
      </c>
      <c r="E13" s="166">
        <v>3.8365259551550537</v>
      </c>
      <c r="F13" s="166">
        <v>2.9123808206366419</v>
      </c>
      <c r="G13" s="166">
        <v>2.5717109737099975</v>
      </c>
      <c r="H13" s="166">
        <v>2.3021726607011459</v>
      </c>
      <c r="I13" s="167">
        <v>3.275944248698309</v>
      </c>
    </row>
    <row r="14" spans="1:24" s="130" customFormat="1" ht="13.5" customHeight="1" x14ac:dyDescent="0.25">
      <c r="A14" s="20"/>
      <c r="B14" s="168" t="s">
        <v>246</v>
      </c>
      <c r="C14" s="169">
        <v>4.00977150982105</v>
      </c>
      <c r="D14" s="169">
        <v>6.0610746380074261</v>
      </c>
      <c r="E14" s="169">
        <v>3.2164395008837943</v>
      </c>
      <c r="F14" s="169">
        <v>2.0884040257664935</v>
      </c>
      <c r="G14" s="169">
        <v>2.1310727174660542</v>
      </c>
      <c r="H14" s="169">
        <v>2.2345478210577312</v>
      </c>
      <c r="I14" s="170">
        <v>2.3310614095724844</v>
      </c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</row>
    <row r="15" spans="1:24" s="130" customFormat="1" ht="25.9" customHeight="1" x14ac:dyDescent="0.25">
      <c r="A15" s="20"/>
      <c r="B15" s="834" t="s">
        <v>337</v>
      </c>
      <c r="C15" s="835"/>
      <c r="D15" s="835"/>
      <c r="E15" s="835"/>
      <c r="F15" s="835"/>
      <c r="G15" s="835"/>
      <c r="H15" s="835"/>
      <c r="I15" s="836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</row>
    <row r="16" spans="1:24" ht="26.25" customHeight="1" thickBot="1" x14ac:dyDescent="0.3">
      <c r="B16" s="831" t="s">
        <v>338</v>
      </c>
      <c r="C16" s="832"/>
      <c r="D16" s="832"/>
      <c r="E16" s="832"/>
      <c r="F16" s="832"/>
      <c r="G16" s="832"/>
      <c r="H16" s="832"/>
      <c r="I16" s="833"/>
    </row>
    <row r="17" spans="1:25" s="21" customFormat="1" x14ac:dyDescent="0.25">
      <c r="A17" s="20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</row>
    <row r="18" spans="1:25" x14ac:dyDescent="0.25">
      <c r="I18" s="20"/>
    </row>
    <row r="19" spans="1:25" x14ac:dyDescent="0.25">
      <c r="I19" s="20"/>
    </row>
    <row r="20" spans="1:25" x14ac:dyDescent="0.25">
      <c r="I20" s="20"/>
    </row>
    <row r="21" spans="1:25" x14ac:dyDescent="0.25">
      <c r="I21" s="20"/>
    </row>
    <row r="22" spans="1:25" x14ac:dyDescent="0.25">
      <c r="I22" s="20"/>
    </row>
    <row r="23" spans="1:25" x14ac:dyDescent="0.25">
      <c r="I23" s="20"/>
    </row>
    <row r="24" spans="1:25" x14ac:dyDescent="0.25">
      <c r="I24" s="20"/>
    </row>
    <row r="25" spans="1:25" x14ac:dyDescent="0.25">
      <c r="I25" s="20"/>
    </row>
    <row r="26" spans="1:25" x14ac:dyDescent="0.25">
      <c r="I26" s="20"/>
    </row>
    <row r="27" spans="1:25" x14ac:dyDescent="0.25">
      <c r="I27" s="20"/>
    </row>
    <row r="28" spans="1:25" x14ac:dyDescent="0.25">
      <c r="I28" s="20"/>
    </row>
    <row r="29" spans="1:25" x14ac:dyDescent="0.25">
      <c r="I29" s="20"/>
    </row>
    <row r="30" spans="1:25" x14ac:dyDescent="0.25">
      <c r="I30" s="20"/>
    </row>
    <row r="31" spans="1:25" x14ac:dyDescent="0.25">
      <c r="I31" s="20"/>
    </row>
    <row r="32" spans="1:25" x14ac:dyDescent="0.25">
      <c r="I32" s="20"/>
    </row>
    <row r="33" spans="9:9" x14ac:dyDescent="0.25">
      <c r="I33" s="20"/>
    </row>
    <row r="34" spans="9:9" x14ac:dyDescent="0.25">
      <c r="I34" s="20"/>
    </row>
    <row r="35" spans="9:9" x14ac:dyDescent="0.25">
      <c r="I35" s="20"/>
    </row>
    <row r="36" spans="9:9" x14ac:dyDescent="0.25">
      <c r="I36" s="20"/>
    </row>
    <row r="37" spans="9:9" x14ac:dyDescent="0.25">
      <c r="I37" s="20"/>
    </row>
  </sheetData>
  <mergeCells count="5">
    <mergeCell ref="B2:I2"/>
    <mergeCell ref="C3:I3"/>
    <mergeCell ref="D4:I4"/>
    <mergeCell ref="B16:I16"/>
    <mergeCell ref="B15:I15"/>
  </mergeCells>
  <phoneticPr fontId="15" type="noConversion"/>
  <hyperlinks>
    <hyperlink ref="A1" location="Contents!A1" display="Back to contents" xr:uid="{57298960-888A-4F3B-940E-F531695B032E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B5423-F17F-4FB8-8247-D5F5E63BE8BB}">
  <sheetPr codeName="Sheet13">
    <tabColor theme="7" tint="0.79998168889431442"/>
    <pageSetUpPr fitToPage="1"/>
  </sheetPr>
  <dimension ref="A1:U96"/>
  <sheetViews>
    <sheetView workbookViewId="0"/>
  </sheetViews>
  <sheetFormatPr defaultColWidth="9.109375" defaultRowHeight="15.75" x14ac:dyDescent="0.25"/>
  <cols>
    <col min="1" max="1" width="7.33203125" style="20" customWidth="1"/>
    <col min="2" max="2" width="25.77734375" style="20" customWidth="1"/>
    <col min="3" max="9" width="8.77734375" style="20" customWidth="1"/>
    <col min="10" max="11" width="9.109375" style="20"/>
    <col min="12" max="12" width="7.33203125" style="20" customWidth="1"/>
    <col min="13" max="16384" width="9.109375" style="20"/>
  </cols>
  <sheetData>
    <row r="1" spans="1:19" ht="33.75" customHeight="1" thickBot="1" x14ac:dyDescent="0.3">
      <c r="A1" s="19" t="s">
        <v>0</v>
      </c>
    </row>
    <row r="2" spans="1:19" s="597" customFormat="1" ht="19.5" customHeight="1" thickBot="1" x14ac:dyDescent="0.35">
      <c r="B2" s="625" t="s">
        <v>300</v>
      </c>
      <c r="C2" s="626"/>
      <c r="D2" s="626"/>
      <c r="E2" s="626"/>
      <c r="F2" s="626"/>
      <c r="G2" s="626"/>
      <c r="H2" s="626"/>
      <c r="I2" s="627"/>
    </row>
    <row r="3" spans="1:19" ht="12.75" customHeight="1" x14ac:dyDescent="0.25">
      <c r="B3" s="289"/>
      <c r="C3" s="621" t="s">
        <v>1</v>
      </c>
      <c r="D3" s="621"/>
      <c r="E3" s="621"/>
      <c r="F3" s="621"/>
      <c r="G3" s="621"/>
      <c r="H3" s="621"/>
      <c r="I3" s="622"/>
    </row>
    <row r="4" spans="1:19" ht="12.75" customHeight="1" x14ac:dyDescent="0.25">
      <c r="B4" s="290"/>
      <c r="C4" s="291" t="s">
        <v>2</v>
      </c>
      <c r="D4" s="623" t="s">
        <v>3</v>
      </c>
      <c r="E4" s="623"/>
      <c r="F4" s="623"/>
      <c r="G4" s="623"/>
      <c r="H4" s="623"/>
      <c r="I4" s="624"/>
    </row>
    <row r="5" spans="1:19" s="22" customFormat="1" ht="12.75" customHeight="1" x14ac:dyDescent="0.25">
      <c r="B5" s="292"/>
      <c r="C5" s="151" t="s">
        <v>106</v>
      </c>
      <c r="D5" s="152" t="s">
        <v>111</v>
      </c>
      <c r="E5" s="152" t="s">
        <v>121</v>
      </c>
      <c r="F5" s="152" t="s">
        <v>131</v>
      </c>
      <c r="G5" s="152" t="s">
        <v>250</v>
      </c>
      <c r="H5" s="152" t="s">
        <v>307</v>
      </c>
      <c r="I5" s="195" t="s">
        <v>339</v>
      </c>
    </row>
    <row r="6" spans="1:19" ht="13.5" customHeight="1" x14ac:dyDescent="0.25">
      <c r="B6" s="293"/>
      <c r="C6" s="294"/>
      <c r="D6" s="294"/>
      <c r="E6" s="294"/>
      <c r="F6" s="294"/>
      <c r="G6" s="294"/>
      <c r="H6" s="295"/>
      <c r="I6" s="296"/>
    </row>
    <row r="7" spans="1:19" s="130" customFormat="1" ht="13.5" customHeight="1" x14ac:dyDescent="0.25">
      <c r="A7" s="20"/>
      <c r="B7" s="297" t="s">
        <v>141</v>
      </c>
      <c r="C7" s="298">
        <v>40.921542870994649</v>
      </c>
      <c r="D7" s="298">
        <v>44.117237614715279</v>
      </c>
      <c r="E7" s="298">
        <v>46.457554740044749</v>
      </c>
      <c r="F7" s="298">
        <v>49.145483004827419</v>
      </c>
      <c r="G7" s="298">
        <v>51.920746111369745</v>
      </c>
      <c r="H7" s="298">
        <v>54.760027477929349</v>
      </c>
      <c r="I7" s="302">
        <v>57.727460529220593</v>
      </c>
      <c r="J7" s="20"/>
      <c r="K7" s="20"/>
      <c r="L7" s="20"/>
      <c r="M7" s="20"/>
      <c r="N7" s="20"/>
      <c r="O7" s="20"/>
      <c r="P7" s="20"/>
      <c r="Q7" s="20"/>
      <c r="R7" s="20"/>
      <c r="S7" s="20"/>
    </row>
    <row r="8" spans="1:19" ht="13.5" customHeight="1" x14ac:dyDescent="0.25">
      <c r="B8" s="300" t="s">
        <v>142</v>
      </c>
      <c r="C8" s="301"/>
      <c r="D8" s="301">
        <v>5.0285105903283833</v>
      </c>
      <c r="E8" s="301">
        <v>4.3201924227349142</v>
      </c>
      <c r="F8" s="301">
        <v>4.3259012833941624</v>
      </c>
      <c r="G8" s="301">
        <v>4.3316109545774806</v>
      </c>
      <c r="H8" s="301">
        <v>4.3373010876415652</v>
      </c>
      <c r="I8" s="302">
        <v>4.3429692729887615</v>
      </c>
    </row>
    <row r="9" spans="1:19" ht="13.5" customHeight="1" x14ac:dyDescent="0.25">
      <c r="B9" s="300" t="s">
        <v>143</v>
      </c>
      <c r="C9" s="301"/>
      <c r="D9" s="301">
        <v>1.8983101065281449</v>
      </c>
      <c r="E9" s="301">
        <v>0.89382677311713454</v>
      </c>
      <c r="F9" s="301">
        <v>1.3546056985125121</v>
      </c>
      <c r="G9" s="301">
        <v>1.2209836487427461</v>
      </c>
      <c r="H9" s="301">
        <v>1.0855957191886478</v>
      </c>
      <c r="I9" s="302">
        <v>1.0345542054370771</v>
      </c>
    </row>
    <row r="10" spans="1:19" ht="13.5" customHeight="1" x14ac:dyDescent="0.25">
      <c r="B10" s="297"/>
      <c r="C10" s="298"/>
      <c r="D10" s="298"/>
      <c r="E10" s="298"/>
      <c r="F10" s="298"/>
      <c r="G10" s="298"/>
      <c r="H10" s="298"/>
      <c r="I10" s="299"/>
    </row>
    <row r="11" spans="1:19" s="130" customFormat="1" ht="13.5" customHeight="1" x14ac:dyDescent="0.25">
      <c r="A11" s="20"/>
      <c r="B11" s="297" t="s">
        <v>144</v>
      </c>
      <c r="C11" s="298">
        <v>2.9383850000000002</v>
      </c>
      <c r="D11" s="298">
        <v>3.0512274949359397</v>
      </c>
      <c r="E11" s="298">
        <v>3.1684034685220115</v>
      </c>
      <c r="F11" s="298">
        <v>3.2900793388901586</v>
      </c>
      <c r="G11" s="298">
        <v>3.4164279151106167</v>
      </c>
      <c r="H11" s="298">
        <v>3.5476286426224548</v>
      </c>
      <c r="I11" s="302">
        <v>3.6838678580893585</v>
      </c>
      <c r="J11" s="20"/>
      <c r="K11" s="20"/>
      <c r="L11" s="20"/>
      <c r="M11" s="20"/>
      <c r="N11" s="20"/>
      <c r="O11" s="20"/>
      <c r="P11" s="20"/>
      <c r="Q11" s="20"/>
      <c r="R11" s="20"/>
      <c r="S11" s="20"/>
    </row>
    <row r="12" spans="1:19" ht="13.5" customHeight="1" x14ac:dyDescent="0.25">
      <c r="B12" s="300" t="s">
        <v>142</v>
      </c>
      <c r="C12" s="301"/>
      <c r="D12" s="301">
        <v>3.0345007910100126</v>
      </c>
      <c r="E12" s="301">
        <v>3.0345007910100126</v>
      </c>
      <c r="F12" s="301">
        <v>3.0345007910100126</v>
      </c>
      <c r="G12" s="301">
        <v>3.0345007910100126</v>
      </c>
      <c r="H12" s="301">
        <v>3.0345007910100126</v>
      </c>
      <c r="I12" s="302">
        <v>3.0345007910100126</v>
      </c>
    </row>
    <row r="13" spans="1:19" ht="13.5" customHeight="1" x14ac:dyDescent="0.25">
      <c r="B13" s="303" t="s">
        <v>143</v>
      </c>
      <c r="C13" s="301"/>
      <c r="D13" s="301">
        <v>0.8057888557156353</v>
      </c>
      <c r="E13" s="301">
        <v>0.8057888557156353</v>
      </c>
      <c r="F13" s="301">
        <v>0.8057888557156353</v>
      </c>
      <c r="G13" s="301">
        <v>0.8057888557156353</v>
      </c>
      <c r="H13" s="301">
        <v>0.8057888557156353</v>
      </c>
      <c r="I13" s="302">
        <v>0.8057888557156353</v>
      </c>
    </row>
    <row r="14" spans="1:19" ht="13.5" customHeight="1" x14ac:dyDescent="0.25">
      <c r="B14" s="297"/>
      <c r="C14" s="301"/>
      <c r="D14" s="298"/>
      <c r="E14" s="298"/>
      <c r="F14" s="298"/>
      <c r="G14" s="298"/>
      <c r="H14" s="298"/>
      <c r="I14" s="299"/>
    </row>
    <row r="15" spans="1:19" s="130" customFormat="1" ht="13.5" customHeight="1" x14ac:dyDescent="0.25">
      <c r="A15" s="20"/>
      <c r="B15" s="297" t="s">
        <v>145</v>
      </c>
      <c r="C15" s="298">
        <v>2.2781309999999997</v>
      </c>
      <c r="D15" s="298">
        <v>2.4105025266299811</v>
      </c>
      <c r="E15" s="298">
        <v>2.5505655429338892</v>
      </c>
      <c r="F15" s="298">
        <v>2.6987669653665698</v>
      </c>
      <c r="G15" s="298">
        <v>2.8555796786056833</v>
      </c>
      <c r="H15" s="298">
        <v>3.0215040444435504</v>
      </c>
      <c r="I15" s="302">
        <v>3.1970694983536441</v>
      </c>
      <c r="J15" s="20"/>
      <c r="K15" s="20"/>
      <c r="L15" s="20"/>
      <c r="M15" s="20"/>
      <c r="N15" s="20"/>
      <c r="O15" s="20"/>
      <c r="P15" s="20"/>
      <c r="Q15" s="20"/>
      <c r="R15" s="20"/>
      <c r="S15" s="20"/>
    </row>
    <row r="16" spans="1:19" ht="13.5" customHeight="1" x14ac:dyDescent="0.25">
      <c r="B16" s="300" t="s">
        <v>142</v>
      </c>
      <c r="C16" s="301"/>
      <c r="D16" s="301">
        <v>5.379999999999999</v>
      </c>
      <c r="E16" s="301">
        <v>5.379999999999999</v>
      </c>
      <c r="F16" s="301">
        <v>5.379999999999999</v>
      </c>
      <c r="G16" s="301">
        <v>5.379999999999999</v>
      </c>
      <c r="H16" s="301">
        <v>5.379999999999999</v>
      </c>
      <c r="I16" s="302">
        <v>5.379999999999999</v>
      </c>
    </row>
    <row r="17" spans="1:21" ht="13.5" customHeight="1" x14ac:dyDescent="0.25">
      <c r="B17" s="300" t="s">
        <v>143</v>
      </c>
      <c r="C17" s="301"/>
      <c r="D17" s="301">
        <v>0.40855173547675872</v>
      </c>
      <c r="E17" s="301">
        <v>0.40855173547675872</v>
      </c>
      <c r="F17" s="301">
        <v>0.40855173547675872</v>
      </c>
      <c r="G17" s="301">
        <v>0.40855173547675872</v>
      </c>
      <c r="H17" s="301">
        <v>0.40855173547675872</v>
      </c>
      <c r="I17" s="302">
        <v>0.40855173547675872</v>
      </c>
    </row>
    <row r="18" spans="1:21" ht="13.5" customHeight="1" x14ac:dyDescent="0.25">
      <c r="B18" s="304"/>
      <c r="C18" s="305"/>
      <c r="D18" s="305"/>
      <c r="E18" s="305"/>
      <c r="F18" s="305"/>
      <c r="G18" s="305"/>
      <c r="H18" s="305"/>
      <c r="I18" s="306"/>
    </row>
    <row r="19" spans="1:21" s="130" customFormat="1" ht="13.5" customHeight="1" x14ac:dyDescent="0.25">
      <c r="A19" s="20"/>
      <c r="B19" s="307" t="s">
        <v>146</v>
      </c>
      <c r="C19" s="308">
        <v>46.138058870994648</v>
      </c>
      <c r="D19" s="308">
        <v>49.578967636281199</v>
      </c>
      <c r="E19" s="308">
        <v>52.176523751500646</v>
      </c>
      <c r="F19" s="308">
        <v>55.134329309084144</v>
      </c>
      <c r="G19" s="308">
        <v>58.192753705086048</v>
      </c>
      <c r="H19" s="308">
        <v>61.329160164995358</v>
      </c>
      <c r="I19" s="309">
        <v>64.608397885663592</v>
      </c>
      <c r="J19" s="20"/>
      <c r="K19" s="20"/>
      <c r="L19" s="20"/>
      <c r="M19" s="20"/>
      <c r="N19" s="20"/>
      <c r="O19" s="20"/>
      <c r="P19" s="20"/>
      <c r="Q19" s="20"/>
      <c r="R19" s="20"/>
      <c r="S19" s="20"/>
    </row>
    <row r="20" spans="1:21" ht="13.5" customHeight="1" x14ac:dyDescent="0.25">
      <c r="B20" s="297"/>
      <c r="C20" s="298"/>
      <c r="D20" s="298"/>
      <c r="E20" s="298"/>
      <c r="F20" s="298"/>
      <c r="G20" s="298"/>
      <c r="H20" s="298"/>
      <c r="I20" s="299"/>
    </row>
    <row r="21" spans="1:21" ht="13.5" customHeight="1" x14ac:dyDescent="0.25">
      <c r="B21" s="297" t="s">
        <v>147</v>
      </c>
      <c r="C21" s="298">
        <v>0.47199999999999998</v>
      </c>
      <c r="D21" s="298">
        <v>0.47199999999999998</v>
      </c>
      <c r="E21" s="298">
        <v>0.47199999999999998</v>
      </c>
      <c r="F21" s="298">
        <v>0.47199999999999998</v>
      </c>
      <c r="G21" s="298">
        <v>0.47199999999999998</v>
      </c>
      <c r="H21" s="298">
        <v>0.47199999999999998</v>
      </c>
      <c r="I21" s="299">
        <v>0.47199999999999998</v>
      </c>
    </row>
    <row r="22" spans="1:21" ht="13.5" customHeight="1" x14ac:dyDescent="0.25">
      <c r="B22" s="297" t="s">
        <v>148</v>
      </c>
      <c r="C22" s="298">
        <v>0.80694112900535653</v>
      </c>
      <c r="D22" s="298">
        <v>0.86150243470683086</v>
      </c>
      <c r="E22" s="298">
        <v>0.90623887169403061</v>
      </c>
      <c r="F22" s="298">
        <v>0.95723513591231002</v>
      </c>
      <c r="G22" s="298">
        <v>1.0099797901920922</v>
      </c>
      <c r="H22" s="298">
        <v>1.0644270169665877</v>
      </c>
      <c r="I22" s="299">
        <v>1.1213735087971815</v>
      </c>
    </row>
    <row r="23" spans="1:21" ht="13.5" customHeight="1" x14ac:dyDescent="0.25">
      <c r="B23" s="297" t="s">
        <v>343</v>
      </c>
      <c r="C23" s="298"/>
      <c r="D23" s="298"/>
      <c r="E23" s="298"/>
      <c r="F23" s="298"/>
      <c r="G23" s="298">
        <v>0.45429259999999999</v>
      </c>
      <c r="H23" s="298">
        <v>0.4660241</v>
      </c>
      <c r="I23" s="299">
        <v>0.4780585</v>
      </c>
    </row>
    <row r="24" spans="1:21" ht="13.5" customHeight="1" x14ac:dyDescent="0.25">
      <c r="B24" s="304"/>
      <c r="C24" s="158"/>
      <c r="D24" s="158"/>
      <c r="E24" s="158"/>
      <c r="F24" s="158"/>
      <c r="G24" s="158"/>
      <c r="H24" s="158"/>
      <c r="I24" s="159"/>
    </row>
    <row r="25" spans="1:21" ht="13.5" customHeight="1" x14ac:dyDescent="0.25">
      <c r="B25" s="307" t="s">
        <v>305</v>
      </c>
      <c r="C25" s="310">
        <v>47.417000000000009</v>
      </c>
      <c r="D25" s="310">
        <v>50.912470070988029</v>
      </c>
      <c r="E25" s="310">
        <v>53.554762623194677</v>
      </c>
      <c r="F25" s="310">
        <v>56.563564444996459</v>
      </c>
      <c r="G25" s="310">
        <v>60.129026095278142</v>
      </c>
      <c r="H25" s="310">
        <v>63.331611281961948</v>
      </c>
      <c r="I25" s="159">
        <v>66.679829894460767</v>
      </c>
    </row>
    <row r="26" spans="1:21" ht="12" customHeight="1" thickBot="1" x14ac:dyDescent="0.3">
      <c r="B26" s="628" t="s">
        <v>340</v>
      </c>
      <c r="C26" s="629"/>
      <c r="D26" s="629"/>
      <c r="E26" s="629"/>
      <c r="F26" s="629"/>
      <c r="G26" s="629"/>
      <c r="H26" s="629"/>
      <c r="I26" s="630"/>
    </row>
    <row r="27" spans="1:21" x14ac:dyDescent="0.25">
      <c r="C27" s="147"/>
    </row>
    <row r="28" spans="1:21" s="21" customFormat="1" x14ac:dyDescent="0.25">
      <c r="A28" s="20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</row>
    <row r="29" spans="1:21" s="21" customFormat="1" x14ac:dyDescent="0.25">
      <c r="A29" s="20"/>
      <c r="B29" s="20"/>
      <c r="C29" s="147"/>
      <c r="D29" s="20"/>
      <c r="E29" s="389"/>
      <c r="F29" s="389"/>
      <c r="G29" s="389"/>
      <c r="H29" s="389"/>
      <c r="I29" s="389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</row>
    <row r="31" spans="1:21" x14ac:dyDescent="0.25">
      <c r="C31" s="147"/>
    </row>
    <row r="32" spans="1:21" x14ac:dyDescent="0.25">
      <c r="C32" s="147"/>
    </row>
    <row r="33" spans="3:3" x14ac:dyDescent="0.25">
      <c r="C33" s="147"/>
    </row>
    <row r="34" spans="3:3" x14ac:dyDescent="0.25">
      <c r="C34" s="147"/>
    </row>
    <row r="49" s="20" customFormat="1" x14ac:dyDescent="0.25"/>
    <row r="50" s="20" customFormat="1" x14ac:dyDescent="0.25"/>
    <row r="51" s="20" customFormat="1" x14ac:dyDescent="0.25"/>
    <row r="52" s="20" customFormat="1" x14ac:dyDescent="0.25"/>
    <row r="53" s="20" customFormat="1" x14ac:dyDescent="0.25"/>
    <row r="54" s="20" customFormat="1" x14ac:dyDescent="0.25"/>
    <row r="55" s="20" customFormat="1" x14ac:dyDescent="0.25"/>
    <row r="56" s="20" customFormat="1" x14ac:dyDescent="0.25"/>
    <row r="57" s="20" customFormat="1" x14ac:dyDescent="0.25"/>
    <row r="58" s="20" customFormat="1" x14ac:dyDescent="0.25"/>
    <row r="59" s="20" customFormat="1" x14ac:dyDescent="0.25"/>
    <row r="60" s="20" customFormat="1" x14ac:dyDescent="0.25"/>
    <row r="61" s="20" customFormat="1" x14ac:dyDescent="0.25"/>
    <row r="62" s="20" customFormat="1" x14ac:dyDescent="0.25"/>
    <row r="63" s="20" customFormat="1" x14ac:dyDescent="0.25"/>
    <row r="64" s="20" customFormat="1" x14ac:dyDescent="0.25"/>
    <row r="65" s="20" customFormat="1" x14ac:dyDescent="0.25"/>
    <row r="66" s="20" customFormat="1" x14ac:dyDescent="0.25"/>
    <row r="67" s="20" customFormat="1" x14ac:dyDescent="0.25"/>
    <row r="68" s="20" customFormat="1" x14ac:dyDescent="0.25"/>
    <row r="69" s="20" customFormat="1" x14ac:dyDescent="0.25"/>
    <row r="70" s="20" customFormat="1" x14ac:dyDescent="0.25"/>
    <row r="71" s="20" customFormat="1" x14ac:dyDescent="0.25"/>
    <row r="72" s="20" customFormat="1" x14ac:dyDescent="0.25"/>
    <row r="73" s="20" customFormat="1" x14ac:dyDescent="0.25"/>
    <row r="74" s="20" customFormat="1" x14ac:dyDescent="0.25"/>
    <row r="75" s="20" customFormat="1" x14ac:dyDescent="0.25"/>
    <row r="76" s="20" customFormat="1" x14ac:dyDescent="0.25"/>
    <row r="77" s="20" customFormat="1" x14ac:dyDescent="0.25"/>
    <row r="78" s="20" customFormat="1" x14ac:dyDescent="0.25"/>
    <row r="79" s="20" customFormat="1" x14ac:dyDescent="0.25"/>
    <row r="80" s="20" customFormat="1" x14ac:dyDescent="0.25"/>
    <row r="81" s="20" customFormat="1" x14ac:dyDescent="0.25"/>
    <row r="82" s="20" customFormat="1" x14ac:dyDescent="0.25"/>
    <row r="83" s="20" customFormat="1" x14ac:dyDescent="0.25"/>
    <row r="84" s="20" customFormat="1" x14ac:dyDescent="0.25"/>
    <row r="85" s="20" customFormat="1" x14ac:dyDescent="0.25"/>
    <row r="86" s="20" customFormat="1" x14ac:dyDescent="0.25"/>
    <row r="87" s="20" customFormat="1" x14ac:dyDescent="0.25"/>
    <row r="88" s="20" customFormat="1" x14ac:dyDescent="0.25"/>
    <row r="89" s="20" customFormat="1" x14ac:dyDescent="0.25"/>
    <row r="90" s="20" customFormat="1" x14ac:dyDescent="0.25"/>
    <row r="91" s="20" customFormat="1" x14ac:dyDescent="0.25"/>
    <row r="92" s="20" customFormat="1" x14ac:dyDescent="0.25"/>
    <row r="93" s="20" customFormat="1" x14ac:dyDescent="0.25"/>
    <row r="94" s="20" customFormat="1" x14ac:dyDescent="0.25"/>
    <row r="95" s="20" customFormat="1" x14ac:dyDescent="0.25"/>
    <row r="96" s="20" customFormat="1" x14ac:dyDescent="0.25"/>
  </sheetData>
  <mergeCells count="4">
    <mergeCell ref="C3:I3"/>
    <mergeCell ref="D4:I4"/>
    <mergeCell ref="B2:I2"/>
    <mergeCell ref="B26:I26"/>
  </mergeCells>
  <phoneticPr fontId="15" type="noConversion"/>
  <hyperlinks>
    <hyperlink ref="A1" location="Contents!A1" display="Back to contents" xr:uid="{9DE4EE4C-5789-4B26-95B2-5CCF6E4FE036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EFAD-DD61-471F-AE3C-DB64459E09A0}">
  <sheetPr codeName="Sheet18">
    <tabColor theme="7" tint="0.79998168889431442"/>
    <pageSetUpPr fitToPage="1"/>
  </sheetPr>
  <dimension ref="A1:W15"/>
  <sheetViews>
    <sheetView zoomScaleNormal="100" workbookViewId="0"/>
  </sheetViews>
  <sheetFormatPr defaultColWidth="9.21875" defaultRowHeight="15.75" x14ac:dyDescent="0.25"/>
  <cols>
    <col min="1" max="1" width="7.33203125" style="20" customWidth="1"/>
    <col min="2" max="2" width="40.77734375" style="20" customWidth="1"/>
    <col min="3" max="8" width="8.77734375" style="20" customWidth="1"/>
    <col min="9" max="9" width="8.77734375" style="21" customWidth="1"/>
    <col min="10" max="10" width="8.77734375" style="20" customWidth="1"/>
    <col min="11" max="11" width="9.21875" style="20"/>
    <col min="12" max="12" width="7.33203125" style="20" customWidth="1"/>
    <col min="13" max="16384" width="9.21875" style="20"/>
  </cols>
  <sheetData>
    <row r="1" spans="1:23" ht="33.75" customHeight="1" thickBot="1" x14ac:dyDescent="0.3">
      <c r="A1" s="19" t="s">
        <v>0</v>
      </c>
    </row>
    <row r="2" spans="1:23" s="597" customFormat="1" ht="19.5" customHeight="1" thickBot="1" x14ac:dyDescent="0.35">
      <c r="B2" s="625" t="s">
        <v>299</v>
      </c>
      <c r="C2" s="626"/>
      <c r="D2" s="626"/>
      <c r="E2" s="626"/>
      <c r="F2" s="626"/>
      <c r="G2" s="626"/>
      <c r="H2" s="626"/>
      <c r="I2" s="627"/>
    </row>
    <row r="3" spans="1:23" ht="12.75" customHeight="1" x14ac:dyDescent="0.25">
      <c r="B3" s="118"/>
      <c r="C3" s="632" t="s">
        <v>149</v>
      </c>
      <c r="D3" s="632"/>
      <c r="E3" s="632"/>
      <c r="F3" s="632"/>
      <c r="G3" s="632"/>
      <c r="H3" s="632"/>
      <c r="I3" s="632"/>
    </row>
    <row r="4" spans="1:23" ht="12.75" customHeight="1" x14ac:dyDescent="0.25">
      <c r="B4" s="118"/>
      <c r="C4" s="143" t="s">
        <v>2</v>
      </c>
      <c r="D4" s="631" t="s">
        <v>3</v>
      </c>
      <c r="E4" s="631"/>
      <c r="F4" s="631"/>
      <c r="G4" s="631"/>
      <c r="H4" s="631"/>
      <c r="I4" s="631"/>
    </row>
    <row r="5" spans="1:23" s="22" customFormat="1" ht="12.75" customHeight="1" x14ac:dyDescent="0.25">
      <c r="B5" s="118"/>
      <c r="C5" s="37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37" t="s">
        <v>307</v>
      </c>
      <c r="I5" s="38" t="s">
        <v>339</v>
      </c>
    </row>
    <row r="6" spans="1:23" ht="13.5" customHeight="1" x14ac:dyDescent="0.25">
      <c r="B6" s="119" t="s">
        <v>11</v>
      </c>
      <c r="C6" s="140">
        <v>44.008646933290684</v>
      </c>
      <c r="D6" s="140">
        <v>45.01576379248592</v>
      </c>
      <c r="E6" s="140">
        <v>44.73542537292964</v>
      </c>
      <c r="F6" s="140">
        <v>44.813096082542323</v>
      </c>
      <c r="G6" s="140">
        <v>44.494141660839134</v>
      </c>
      <c r="H6" s="140">
        <v>44.268372436637733</v>
      </c>
      <c r="I6" s="341">
        <v>44.284247772244136</v>
      </c>
    </row>
    <row r="7" spans="1:23" s="130" customFormat="1" ht="13.5" customHeight="1" x14ac:dyDescent="0.25">
      <c r="A7" s="20"/>
      <c r="B7" s="120" t="s">
        <v>12</v>
      </c>
      <c r="C7" s="140"/>
      <c r="D7" s="140"/>
      <c r="E7" s="140"/>
      <c r="F7" s="140"/>
      <c r="G7" s="140"/>
      <c r="H7" s="140"/>
      <c r="I7" s="341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</row>
    <row r="8" spans="1:23" ht="13.5" customHeight="1" x14ac:dyDescent="0.25">
      <c r="B8" s="121" t="s">
        <v>150</v>
      </c>
      <c r="C8" s="140">
        <v>39.13290816169642</v>
      </c>
      <c r="D8" s="140">
        <v>39.786591066068972</v>
      </c>
      <c r="E8" s="140">
        <v>39.686254995537816</v>
      </c>
      <c r="F8" s="140">
        <v>39.510777428617757</v>
      </c>
      <c r="G8" s="140">
        <v>39.35974614761534</v>
      </c>
      <c r="H8" s="140">
        <v>39.25691666892871</v>
      </c>
      <c r="I8" s="124">
        <v>39.297379136091656</v>
      </c>
    </row>
    <row r="9" spans="1:23" ht="13.5" customHeight="1" x14ac:dyDescent="0.25">
      <c r="B9" s="122" t="s">
        <v>151</v>
      </c>
      <c r="C9" s="140">
        <v>4.8757387715942704</v>
      </c>
      <c r="D9" s="140">
        <v>5.2291727264169552</v>
      </c>
      <c r="E9" s="140">
        <v>5.0491703773918175</v>
      </c>
      <c r="F9" s="140">
        <v>5.302318653924563</v>
      </c>
      <c r="G9" s="140">
        <v>5.1343955132237955</v>
      </c>
      <c r="H9" s="140">
        <v>5.0114557677090241</v>
      </c>
      <c r="I9" s="124">
        <v>4.9868686361524732</v>
      </c>
    </row>
    <row r="10" spans="1:23" ht="25.5" customHeight="1" x14ac:dyDescent="0.25">
      <c r="B10" s="119" t="s">
        <v>152</v>
      </c>
      <c r="C10" s="140">
        <v>24.700100928721906</v>
      </c>
      <c r="D10" s="140">
        <v>25.218842190582741</v>
      </c>
      <c r="E10" s="140">
        <v>25.23615640453032</v>
      </c>
      <c r="F10" s="140">
        <v>25.334043360798187</v>
      </c>
      <c r="G10" s="140">
        <v>24.993448948961831</v>
      </c>
      <c r="H10" s="140">
        <v>24.746992974348174</v>
      </c>
      <c r="I10" s="341">
        <v>24.775837198160396</v>
      </c>
    </row>
    <row r="11" spans="1:23" s="130" customFormat="1" ht="13.5" customHeight="1" x14ac:dyDescent="0.25">
      <c r="A11" s="20"/>
      <c r="B11" s="120" t="s">
        <v>12</v>
      </c>
      <c r="C11" s="140"/>
      <c r="D11" s="140"/>
      <c r="E11" s="140"/>
      <c r="F11" s="140"/>
      <c r="G11" s="140"/>
      <c r="H11" s="140"/>
      <c r="I11" s="341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</row>
    <row r="12" spans="1:23" ht="13.5" customHeight="1" x14ac:dyDescent="0.25">
      <c r="B12" s="123" t="s">
        <v>153</v>
      </c>
      <c r="C12" s="141">
        <v>21.028844294383866</v>
      </c>
      <c r="D12" s="141">
        <v>21.397202665860029</v>
      </c>
      <c r="E12" s="141">
        <v>21.33498577238748</v>
      </c>
      <c r="F12" s="141">
        <v>21.31532232244728</v>
      </c>
      <c r="G12" s="141">
        <v>21.108616053178149</v>
      </c>
      <c r="H12" s="140">
        <v>20.920647785923951</v>
      </c>
      <c r="I12" s="124">
        <v>20.947135439379071</v>
      </c>
    </row>
    <row r="13" spans="1:23" ht="13.5" customHeight="1" x14ac:dyDescent="0.25">
      <c r="B13" s="122" t="s">
        <v>154</v>
      </c>
      <c r="C13" s="141">
        <v>3.1882064412614652</v>
      </c>
      <c r="D13" s="141">
        <v>3.3569855889014057</v>
      </c>
      <c r="E13" s="141">
        <v>3.4182276526167157</v>
      </c>
      <c r="F13" s="141">
        <v>3.5527771245071205</v>
      </c>
      <c r="G13" s="141">
        <v>3.43521464783317</v>
      </c>
      <c r="H13" s="140">
        <v>3.3913665929707433</v>
      </c>
      <c r="I13" s="124">
        <v>3.4090019604348933</v>
      </c>
    </row>
    <row r="14" spans="1:23" ht="13.5" customHeight="1" x14ac:dyDescent="0.25">
      <c r="B14" s="125" t="s">
        <v>155</v>
      </c>
      <c r="C14" s="126">
        <v>0.48305019307657665</v>
      </c>
      <c r="D14" s="126">
        <v>0.46465393582130554</v>
      </c>
      <c r="E14" s="126">
        <v>0.48294297952612525</v>
      </c>
      <c r="F14" s="126">
        <v>0.46594391384378664</v>
      </c>
      <c r="G14" s="126">
        <v>0.44961824795050959</v>
      </c>
      <c r="H14" s="140">
        <v>0.43497859545347933</v>
      </c>
      <c r="I14" s="127">
        <v>0.41969979834643145</v>
      </c>
    </row>
    <row r="15" spans="1:23" s="130" customFormat="1" ht="13.5" customHeight="1" thickBot="1" x14ac:dyDescent="0.3">
      <c r="A15" s="20"/>
      <c r="B15" s="628" t="s">
        <v>156</v>
      </c>
      <c r="C15" s="629"/>
      <c r="D15" s="629"/>
      <c r="E15" s="629"/>
      <c r="F15" s="629"/>
      <c r="G15" s="629"/>
      <c r="H15" s="629"/>
      <c r="I15" s="63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</row>
  </sheetData>
  <mergeCells count="4">
    <mergeCell ref="D4:I4"/>
    <mergeCell ref="C3:I3"/>
    <mergeCell ref="B2:I2"/>
    <mergeCell ref="B15:I15"/>
  </mergeCells>
  <phoneticPr fontId="15" type="noConversion"/>
  <hyperlinks>
    <hyperlink ref="A1" location="Contents!A1" display="Back to contents" xr:uid="{5E7B72EB-BF00-4DDF-9AF7-12FB0A21224F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757B-0A81-48B2-A3EB-B7E777DC0E26}">
  <sheetPr codeName="Sheet25">
    <tabColor theme="7" tint="0.79998168889431442"/>
    <pageSetUpPr fitToPage="1"/>
  </sheetPr>
  <dimension ref="A1:BB57"/>
  <sheetViews>
    <sheetView zoomScaleNormal="100" workbookViewId="0"/>
  </sheetViews>
  <sheetFormatPr defaultColWidth="9.109375" defaultRowHeight="12.75" x14ac:dyDescent="0.2"/>
  <cols>
    <col min="1" max="1" width="7.33203125" style="10" customWidth="1"/>
    <col min="2" max="3" width="0.77734375" style="10" customWidth="1"/>
    <col min="4" max="4" width="46.77734375" style="10" customWidth="1"/>
    <col min="5" max="11" width="10.77734375" style="10" customWidth="1"/>
    <col min="12" max="12" width="7.33203125" style="10" customWidth="1"/>
    <col min="13" max="17" width="10.77734375" style="10" customWidth="1"/>
    <col min="18" max="18" width="9.109375" style="10"/>
    <col min="19" max="19" width="9.77734375" style="10" customWidth="1"/>
    <col min="20" max="25" width="9.109375" style="10"/>
    <col min="26" max="27" width="9.109375" style="10" customWidth="1"/>
    <col min="28" max="33" width="9.77734375" style="10" customWidth="1"/>
    <col min="34" max="42" width="9.21875" style="10" bestFit="1" customWidth="1"/>
    <col min="43" max="44" width="9.77734375" style="10" bestFit="1" customWidth="1"/>
    <col min="45" max="46" width="10.77734375" style="10" bestFit="1" customWidth="1"/>
    <col min="47" max="47" width="10.109375" style="10" bestFit="1" customWidth="1"/>
    <col min="48" max="52" width="10.77734375" style="10" bestFit="1" customWidth="1"/>
    <col min="53" max="16384" width="9.109375" style="10"/>
  </cols>
  <sheetData>
    <row r="1" spans="1:54" ht="33.75" customHeight="1" thickBot="1" x14ac:dyDescent="0.25">
      <c r="A1" s="19" t="s">
        <v>0</v>
      </c>
      <c r="B1" s="19"/>
      <c r="C1" s="19"/>
      <c r="D1" s="23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54" s="601" customFormat="1" ht="19.5" customHeight="1" x14ac:dyDescent="0.3">
      <c r="A2" s="608"/>
      <c r="B2" s="633" t="s">
        <v>298</v>
      </c>
      <c r="C2" s="634"/>
      <c r="D2" s="634"/>
      <c r="E2" s="634"/>
      <c r="F2" s="634"/>
      <c r="G2" s="634"/>
      <c r="H2" s="634"/>
      <c r="I2" s="634"/>
      <c r="J2" s="634"/>
      <c r="K2" s="634"/>
      <c r="L2" s="634"/>
      <c r="M2" s="634"/>
      <c r="N2" s="634"/>
      <c r="O2" s="634"/>
      <c r="P2" s="634"/>
      <c r="Q2" s="634"/>
      <c r="R2" s="634"/>
      <c r="S2" s="634"/>
      <c r="T2" s="634"/>
      <c r="U2" s="634"/>
      <c r="V2" s="634"/>
      <c r="W2" s="634"/>
      <c r="X2" s="634"/>
      <c r="Y2" s="634"/>
      <c r="Z2" s="634"/>
      <c r="AA2" s="634"/>
      <c r="AB2" s="635"/>
    </row>
    <row r="3" spans="1:54" ht="18" customHeight="1" x14ac:dyDescent="0.2">
      <c r="A3" s="25"/>
      <c r="B3" s="26"/>
      <c r="C3" s="419"/>
      <c r="D3" s="419"/>
      <c r="E3" s="639" t="s">
        <v>2</v>
      </c>
      <c r="F3" s="640"/>
      <c r="G3" s="640"/>
      <c r="H3" s="640"/>
      <c r="I3" s="640"/>
      <c r="J3" s="640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1"/>
      <c r="W3" s="636" t="s">
        <v>3</v>
      </c>
      <c r="X3" s="637"/>
      <c r="Y3" s="637"/>
      <c r="Z3" s="637"/>
      <c r="AA3" s="637"/>
      <c r="AB3" s="638"/>
    </row>
    <row r="4" spans="1:54" ht="13.5" customHeight="1" x14ac:dyDescent="0.2">
      <c r="A4" s="25"/>
      <c r="B4" s="27"/>
      <c r="C4" s="420"/>
      <c r="D4" s="420"/>
      <c r="E4" s="421" t="s">
        <v>15</v>
      </c>
      <c r="F4" s="421" t="s">
        <v>16</v>
      </c>
      <c r="G4" s="421" t="s">
        <v>17</v>
      </c>
      <c r="H4" s="421" t="s">
        <v>18</v>
      </c>
      <c r="I4" s="421" t="s">
        <v>112</v>
      </c>
      <c r="J4" s="421" t="s">
        <v>13</v>
      </c>
      <c r="K4" s="421" t="s">
        <v>14</v>
      </c>
      <c r="L4" s="421" t="s">
        <v>4</v>
      </c>
      <c r="M4" s="421" t="s">
        <v>5</v>
      </c>
      <c r="N4" s="422" t="s">
        <v>6</v>
      </c>
      <c r="O4" s="422" t="s">
        <v>7</v>
      </c>
      <c r="P4" s="422" t="s">
        <v>8</v>
      </c>
      <c r="Q4" s="422" t="s">
        <v>9</v>
      </c>
      <c r="R4" s="422" t="s">
        <v>10</v>
      </c>
      <c r="S4" s="422" t="s">
        <v>81</v>
      </c>
      <c r="T4" s="422" t="s">
        <v>91</v>
      </c>
      <c r="U4" s="422" t="s">
        <v>94</v>
      </c>
      <c r="V4" s="422" t="s">
        <v>106</v>
      </c>
      <c r="W4" s="28" t="s">
        <v>111</v>
      </c>
      <c r="X4" s="28" t="s">
        <v>121</v>
      </c>
      <c r="Y4" s="28" t="s">
        <v>131</v>
      </c>
      <c r="Z4" s="28" t="s">
        <v>250</v>
      </c>
      <c r="AA4" s="28" t="s">
        <v>307</v>
      </c>
      <c r="AB4" s="423" t="s">
        <v>339</v>
      </c>
    </row>
    <row r="5" spans="1:54" ht="13.5" thickBot="1" x14ac:dyDescent="0.25">
      <c r="A5" s="25"/>
      <c r="B5" s="330"/>
      <c r="C5" s="424"/>
      <c r="D5" s="424"/>
      <c r="E5" s="425"/>
      <c r="F5" s="425"/>
      <c r="G5" s="425"/>
      <c r="H5" s="425"/>
      <c r="I5" s="425"/>
      <c r="J5" s="425"/>
      <c r="K5" s="425"/>
      <c r="L5" s="425"/>
      <c r="M5" s="425"/>
      <c r="N5" s="425"/>
      <c r="O5" s="425"/>
      <c r="P5" s="426"/>
      <c r="Q5" s="426"/>
      <c r="R5" s="426"/>
      <c r="S5" s="426"/>
      <c r="T5" s="426"/>
      <c r="U5" s="426"/>
      <c r="V5" s="426"/>
      <c r="W5" s="426"/>
      <c r="X5" s="426"/>
      <c r="Y5" s="426"/>
      <c r="AB5" s="592"/>
    </row>
    <row r="6" spans="1:54" ht="18" customHeight="1" x14ac:dyDescent="0.2">
      <c r="A6" s="29"/>
      <c r="B6" s="633" t="s">
        <v>19</v>
      </c>
      <c r="C6" s="634"/>
      <c r="D6" s="634"/>
      <c r="E6" s="634"/>
      <c r="F6" s="634"/>
      <c r="G6" s="634"/>
      <c r="H6" s="634"/>
      <c r="I6" s="634"/>
      <c r="J6" s="634"/>
      <c r="K6" s="634"/>
      <c r="L6" s="634"/>
      <c r="M6" s="634"/>
      <c r="N6" s="634"/>
      <c r="O6" s="634"/>
      <c r="P6" s="634"/>
      <c r="Q6" s="634"/>
      <c r="R6" s="634"/>
      <c r="S6" s="634"/>
      <c r="T6" s="634"/>
      <c r="U6" s="634"/>
      <c r="V6" s="634"/>
      <c r="W6" s="634"/>
      <c r="X6" s="634"/>
      <c r="Y6" s="634"/>
      <c r="Z6" s="634"/>
      <c r="AA6" s="634"/>
      <c r="AB6" s="635"/>
    </row>
    <row r="7" spans="1:54" x14ac:dyDescent="0.2">
      <c r="A7" s="25"/>
      <c r="B7" s="331"/>
      <c r="C7" s="29"/>
      <c r="D7" s="427" t="s">
        <v>20</v>
      </c>
      <c r="E7" s="428">
        <v>278.97442489011138</v>
      </c>
      <c r="F7" s="428">
        <v>291.81359363019584</v>
      </c>
      <c r="G7" s="428">
        <v>309.9637443590147</v>
      </c>
      <c r="H7" s="428">
        <v>316.26683740273597</v>
      </c>
      <c r="I7" s="428">
        <v>311.67789681009361</v>
      </c>
      <c r="J7" s="428">
        <v>307.91245937838153</v>
      </c>
      <c r="K7" s="428">
        <v>312.85129925948507</v>
      </c>
      <c r="L7" s="428">
        <v>314.85595809325446</v>
      </c>
      <c r="M7" s="428">
        <v>313.74812578060721</v>
      </c>
      <c r="N7" s="428">
        <v>317.33173569695703</v>
      </c>
      <c r="O7" s="428">
        <v>321.18889688385093</v>
      </c>
      <c r="P7" s="428">
        <v>328.5983292153681</v>
      </c>
      <c r="Q7" s="428">
        <v>352.45015605167475</v>
      </c>
      <c r="R7" s="428">
        <v>449.44684964762342</v>
      </c>
      <c r="S7" s="428">
        <v>437.9459457522205</v>
      </c>
      <c r="T7" s="428">
        <v>443.10367873346689</v>
      </c>
      <c r="U7" s="428">
        <v>460.242885</v>
      </c>
      <c r="V7" s="428">
        <v>493.80157000000008</v>
      </c>
      <c r="W7" s="428">
        <v>525.13165182584714</v>
      </c>
      <c r="X7" s="428">
        <v>546.45995537400415</v>
      </c>
      <c r="Y7" s="428">
        <v>562.42393204411235</v>
      </c>
      <c r="Z7" s="428">
        <v>578.4283760074677</v>
      </c>
      <c r="AA7" s="428">
        <v>589.0916581917088</v>
      </c>
      <c r="AB7" s="30">
        <v>608.97645802810075</v>
      </c>
      <c r="AF7" s="593"/>
      <c r="AG7" s="593"/>
      <c r="AH7" s="593"/>
      <c r="AI7" s="593"/>
      <c r="AJ7" s="593"/>
      <c r="AK7" s="593"/>
      <c r="AL7" s="593"/>
      <c r="AM7" s="593"/>
      <c r="AN7" s="593"/>
      <c r="AO7" s="593"/>
      <c r="AP7" s="593"/>
      <c r="AQ7" s="593"/>
      <c r="AR7" s="593"/>
      <c r="AS7" s="593"/>
      <c r="AT7" s="593"/>
      <c r="AU7" s="593"/>
      <c r="AV7" s="593"/>
      <c r="AW7" s="593"/>
      <c r="AX7" s="593"/>
      <c r="AY7" s="593"/>
      <c r="AZ7" s="593"/>
      <c r="BA7" s="594"/>
      <c r="BB7" s="594"/>
    </row>
    <row r="8" spans="1:54" x14ac:dyDescent="0.2">
      <c r="A8" s="25"/>
      <c r="B8" s="331"/>
      <c r="C8" s="29"/>
      <c r="D8" s="429" t="s">
        <v>352</v>
      </c>
      <c r="E8" s="428">
        <v>443.75363200801326</v>
      </c>
      <c r="F8" s="428">
        <v>447.99866264791615</v>
      </c>
      <c r="G8" s="428">
        <v>469.70675560698919</v>
      </c>
      <c r="H8" s="428">
        <v>471.13800086981888</v>
      </c>
      <c r="I8" s="428">
        <v>454.55692798204336</v>
      </c>
      <c r="J8" s="428">
        <v>441.59088651406961</v>
      </c>
      <c r="K8" s="428">
        <v>439.60090728587602</v>
      </c>
      <c r="L8" s="428">
        <v>436.15845385967941</v>
      </c>
      <c r="M8" s="428">
        <v>431.70873914983173</v>
      </c>
      <c r="N8" s="428">
        <v>428.16124670163066</v>
      </c>
      <c r="O8" s="428">
        <v>427.73915436187514</v>
      </c>
      <c r="P8" s="428">
        <v>428.07900021381113</v>
      </c>
      <c r="Q8" s="428">
        <v>447.11865820546547</v>
      </c>
      <c r="R8" s="428">
        <v>541.92363466197571</v>
      </c>
      <c r="S8" s="428">
        <v>526.7295658491239</v>
      </c>
      <c r="T8" s="428">
        <v>498.16432465265297</v>
      </c>
      <c r="U8" s="428">
        <v>491.40131235760833</v>
      </c>
      <c r="V8" s="428">
        <v>508.33471776471629</v>
      </c>
      <c r="W8" s="428">
        <v>525.13165182584714</v>
      </c>
      <c r="X8" s="428">
        <v>534.54006704741244</v>
      </c>
      <c r="Y8" s="428">
        <v>539.30886573883117</v>
      </c>
      <c r="Z8" s="428">
        <v>544.39751254411544</v>
      </c>
      <c r="AA8" s="428">
        <v>544.38732262784458</v>
      </c>
      <c r="AB8" s="30">
        <v>551.98810279519353</v>
      </c>
      <c r="AF8" s="593"/>
      <c r="AG8" s="593"/>
      <c r="AH8" s="593"/>
      <c r="AI8" s="593"/>
      <c r="AJ8" s="593"/>
      <c r="AK8" s="593"/>
      <c r="AL8" s="593"/>
      <c r="AM8" s="593"/>
      <c r="AN8" s="593"/>
      <c r="AO8" s="593"/>
      <c r="AP8" s="593"/>
      <c r="AQ8" s="593"/>
      <c r="AR8" s="593"/>
      <c r="AS8" s="593"/>
      <c r="AT8" s="593"/>
      <c r="AU8" s="593"/>
      <c r="AV8" s="593"/>
      <c r="AW8" s="593"/>
      <c r="AX8" s="593"/>
      <c r="AY8" s="593"/>
      <c r="AZ8" s="593"/>
    </row>
    <row r="9" spans="1:54" x14ac:dyDescent="0.2">
      <c r="A9" s="31"/>
      <c r="B9" s="331"/>
      <c r="C9" s="29"/>
      <c r="D9" s="427" t="s">
        <v>21</v>
      </c>
      <c r="E9" s="428"/>
      <c r="F9" s="428">
        <v>0.95661879333670541</v>
      </c>
      <c r="G9" s="428">
        <v>4.845570928887688</v>
      </c>
      <c r="H9" s="428">
        <v>0.3047103848826227</v>
      </c>
      <c r="I9" s="428">
        <v>-3.5193664822543269</v>
      </c>
      <c r="J9" s="428">
        <v>-2.852457122485208</v>
      </c>
      <c r="K9" s="428">
        <v>-0.4506386542309615</v>
      </c>
      <c r="L9" s="428">
        <v>-0.78308606036564532</v>
      </c>
      <c r="M9" s="428">
        <v>-1.0202059986390233</v>
      </c>
      <c r="N9" s="428">
        <v>-0.82173283199853397</v>
      </c>
      <c r="O9" s="428">
        <v>-9.8582565098348507E-2</v>
      </c>
      <c r="P9" s="428">
        <v>7.945165843958879E-2</v>
      </c>
      <c r="Q9" s="428">
        <v>4.4476972666598114</v>
      </c>
      <c r="R9" s="428">
        <v>21.203538415733991</v>
      </c>
      <c r="S9" s="428">
        <v>-2.8037287619553819</v>
      </c>
      <c r="T9" s="428">
        <v>-5.4231322956822865</v>
      </c>
      <c r="U9" s="428">
        <v>-1.3575866356468125</v>
      </c>
      <c r="V9" s="428">
        <v>3.445942243390876</v>
      </c>
      <c r="W9" s="428">
        <v>3.3043058980884554</v>
      </c>
      <c r="X9" s="428">
        <v>1.7916298110869588</v>
      </c>
      <c r="Y9" s="428">
        <v>0.89213119565754173</v>
      </c>
      <c r="Z9" s="428">
        <v>0.9435496296381185</v>
      </c>
      <c r="AA9" s="428">
        <v>-1.871778624273901E-3</v>
      </c>
      <c r="AB9" s="30">
        <v>1.3962081502300272</v>
      </c>
      <c r="AF9" s="593"/>
      <c r="AG9" s="593"/>
      <c r="AH9" s="593"/>
      <c r="AI9" s="593"/>
      <c r="AJ9" s="593"/>
      <c r="AK9" s="593"/>
      <c r="AL9" s="593"/>
      <c r="AM9" s="593"/>
      <c r="AN9" s="593"/>
      <c r="AO9" s="593"/>
      <c r="AP9" s="593"/>
      <c r="AQ9" s="593"/>
      <c r="AR9" s="593"/>
      <c r="AS9" s="593"/>
      <c r="AT9" s="593"/>
      <c r="AU9" s="593"/>
      <c r="AV9" s="593"/>
      <c r="AW9" s="593"/>
      <c r="AX9" s="593"/>
      <c r="AY9" s="593"/>
      <c r="AZ9" s="593"/>
    </row>
    <row r="10" spans="1:54" ht="13.5" customHeight="1" x14ac:dyDescent="0.2">
      <c r="A10" s="31"/>
      <c r="B10" s="331"/>
      <c r="C10" s="29"/>
      <c r="D10" s="427" t="s">
        <v>22</v>
      </c>
      <c r="E10" s="428">
        <v>17.802783544260016</v>
      </c>
      <c r="F10" s="428">
        <v>18.429626083602429</v>
      </c>
      <c r="G10" s="428">
        <v>19.852532509699401</v>
      </c>
      <c r="H10" s="428">
        <v>19.368105927809097</v>
      </c>
      <c r="I10" s="428">
        <v>18.541914230580542</v>
      </c>
      <c r="J10" s="428">
        <v>17.762349460423785</v>
      </c>
      <c r="K10" s="428">
        <v>17.262609032883248</v>
      </c>
      <c r="L10" s="428">
        <v>16.675685795097884</v>
      </c>
      <c r="M10" s="428">
        <v>16.140660239547206</v>
      </c>
      <c r="N10" s="428">
        <v>15.654329728065019</v>
      </c>
      <c r="O10" s="428">
        <v>15.18898679448103</v>
      </c>
      <c r="P10" s="428">
        <v>15.005593069415976</v>
      </c>
      <c r="Q10" s="428">
        <v>15.572009013676356</v>
      </c>
      <c r="R10" s="428">
        <v>21.300838942236069</v>
      </c>
      <c r="S10" s="428">
        <v>18.244722156584885</v>
      </c>
      <c r="T10" s="428">
        <v>16.820317481652566</v>
      </c>
      <c r="U10" s="428">
        <v>16.502176062026912</v>
      </c>
      <c r="V10" s="428">
        <v>16.871618597398268</v>
      </c>
      <c r="W10" s="428">
        <v>17.257562197157871</v>
      </c>
      <c r="X10" s="428">
        <v>17.266017021606739</v>
      </c>
      <c r="Y10" s="428">
        <v>17.160210776933198</v>
      </c>
      <c r="Z10" s="428">
        <v>17.070850866687913</v>
      </c>
      <c r="AA10" s="428">
        <v>16.811990081562474</v>
      </c>
      <c r="AB10" s="30">
        <v>16.786066068974808</v>
      </c>
      <c r="AF10" s="593"/>
      <c r="AG10" s="593"/>
      <c r="AH10" s="593"/>
      <c r="AI10" s="593"/>
      <c r="AJ10" s="593"/>
      <c r="AK10" s="593"/>
      <c r="AL10" s="593"/>
      <c r="AM10" s="593"/>
      <c r="AN10" s="593"/>
      <c r="AO10" s="593"/>
      <c r="AP10" s="593"/>
      <c r="AQ10" s="593"/>
      <c r="AR10" s="593"/>
      <c r="AS10" s="593"/>
      <c r="AT10" s="593"/>
      <c r="AU10" s="593"/>
      <c r="AV10" s="593"/>
      <c r="AW10" s="593"/>
      <c r="AX10" s="593"/>
      <c r="AY10" s="593"/>
      <c r="AZ10" s="593"/>
    </row>
    <row r="11" spans="1:54" ht="13.5" customHeight="1" thickBot="1" x14ac:dyDescent="0.25">
      <c r="A11" s="31"/>
      <c r="B11" s="332"/>
      <c r="C11" s="32"/>
      <c r="D11" s="429" t="s">
        <v>92</v>
      </c>
      <c r="E11" s="430">
        <v>7214.5384075796865</v>
      </c>
      <c r="F11" s="430">
        <v>7227.2419866572473</v>
      </c>
      <c r="G11" s="430">
        <v>7521.5961440882847</v>
      </c>
      <c r="H11" s="430">
        <v>7483.5184610040851</v>
      </c>
      <c r="I11" s="430">
        <v>7164.6388257775434</v>
      </c>
      <c r="J11" s="430">
        <v>6913.8202778904206</v>
      </c>
      <c r="K11" s="430">
        <v>6834.777178885869</v>
      </c>
      <c r="L11" s="430">
        <v>6731.4116762947378</v>
      </c>
      <c r="M11" s="430">
        <v>6613.0333884765478</v>
      </c>
      <c r="N11" s="430">
        <v>6512.9239195413875</v>
      </c>
      <c r="O11" s="430">
        <v>6472.5359193144477</v>
      </c>
      <c r="P11" s="430">
        <v>6445.5653541592746</v>
      </c>
      <c r="Q11" s="430">
        <v>6706.4445508544395</v>
      </c>
      <c r="R11" s="430">
        <v>8109.1088399044684</v>
      </c>
      <c r="S11" s="430">
        <v>7835.322660455543</v>
      </c>
      <c r="T11" s="430">
        <v>7329.1794122797255</v>
      </c>
      <c r="U11" s="430">
        <v>7141.474830620893</v>
      </c>
      <c r="V11" s="430">
        <v>7325.2355034904003</v>
      </c>
      <c r="W11" s="430">
        <v>7535.9296179400735</v>
      </c>
      <c r="X11" s="430">
        <v>7642.1837632067682</v>
      </c>
      <c r="Y11" s="430">
        <v>7681.2270775571533</v>
      </c>
      <c r="Z11" s="430">
        <v>7721.6527971091245</v>
      </c>
      <c r="AA11" s="430">
        <v>7687.5383563254954</v>
      </c>
      <c r="AB11" s="30">
        <v>7760.6786508999376</v>
      </c>
      <c r="AF11" s="593"/>
      <c r="AG11" s="593"/>
      <c r="AH11" s="593"/>
      <c r="AI11" s="593"/>
      <c r="AJ11" s="593"/>
      <c r="AK11" s="593"/>
      <c r="AL11" s="593"/>
      <c r="AM11" s="593"/>
      <c r="AN11" s="593"/>
      <c r="AO11" s="593"/>
      <c r="AP11" s="593"/>
      <c r="AQ11" s="593"/>
      <c r="AR11" s="593"/>
      <c r="AS11" s="593"/>
      <c r="AT11" s="593"/>
      <c r="AU11" s="593"/>
      <c r="AV11" s="593"/>
      <c r="AW11" s="593"/>
      <c r="AX11" s="593"/>
      <c r="AY11" s="593"/>
      <c r="AZ11" s="593"/>
    </row>
    <row r="12" spans="1:54" ht="18" customHeight="1" x14ac:dyDescent="0.2">
      <c r="A12" s="31"/>
      <c r="B12" s="633" t="s">
        <v>84</v>
      </c>
      <c r="C12" s="634"/>
      <c r="D12" s="634"/>
      <c r="E12" s="634"/>
      <c r="F12" s="634"/>
      <c r="G12" s="634"/>
      <c r="H12" s="634"/>
      <c r="I12" s="634"/>
      <c r="J12" s="634"/>
      <c r="K12" s="634"/>
      <c r="L12" s="634"/>
      <c r="M12" s="634"/>
      <c r="N12" s="634"/>
      <c r="O12" s="634"/>
      <c r="P12" s="634"/>
      <c r="Q12" s="634"/>
      <c r="R12" s="634"/>
      <c r="S12" s="634"/>
      <c r="T12" s="634"/>
      <c r="U12" s="634"/>
      <c r="V12" s="634"/>
      <c r="W12" s="634"/>
      <c r="X12" s="634"/>
      <c r="Y12" s="634"/>
      <c r="Z12" s="634"/>
      <c r="AA12" s="634"/>
      <c r="AB12" s="635"/>
      <c r="AF12" s="593"/>
      <c r="AG12" s="593"/>
      <c r="AH12" s="593"/>
      <c r="AI12" s="593"/>
      <c r="AJ12" s="593"/>
      <c r="AK12" s="593"/>
      <c r="AL12" s="593"/>
      <c r="AM12" s="593"/>
      <c r="AN12" s="593"/>
      <c r="AO12" s="593"/>
      <c r="AP12" s="593"/>
      <c r="AQ12" s="593"/>
      <c r="AR12" s="593"/>
      <c r="AS12" s="593"/>
      <c r="AT12" s="593"/>
      <c r="AU12" s="593"/>
      <c r="AV12" s="593"/>
      <c r="AW12" s="593"/>
      <c r="AX12" s="593"/>
      <c r="AY12" s="593"/>
      <c r="AZ12" s="593"/>
    </row>
    <row r="13" spans="1:54" x14ac:dyDescent="0.2">
      <c r="A13" s="32"/>
      <c r="B13" s="331"/>
      <c r="C13" s="29"/>
      <c r="D13" s="427" t="s">
        <v>86</v>
      </c>
      <c r="E13" s="428">
        <v>50.999663732203537</v>
      </c>
      <c r="F13" s="428">
        <v>54.613811799439489</v>
      </c>
      <c r="G13" s="428">
        <v>62.302967293680247</v>
      </c>
      <c r="H13" s="428">
        <v>53.405463118763784</v>
      </c>
      <c r="I13" s="428">
        <v>46.338237905482465</v>
      </c>
      <c r="J13" s="428">
        <v>45.099261456124857</v>
      </c>
      <c r="K13" s="428">
        <v>48.478728583164063</v>
      </c>
      <c r="L13" s="428">
        <v>52.485640127377096</v>
      </c>
      <c r="M13" s="428">
        <v>50.755631816989762</v>
      </c>
      <c r="N13" s="428">
        <v>52.381705763685389</v>
      </c>
      <c r="O13" s="428">
        <v>56.214876697841831</v>
      </c>
      <c r="P13" s="428">
        <v>60.067821749554945</v>
      </c>
      <c r="Q13" s="428">
        <v>63.231549999999999</v>
      </c>
      <c r="R13" s="428">
        <v>80.750955000000005</v>
      </c>
      <c r="S13" s="428">
        <v>82.502042000000003</v>
      </c>
      <c r="T13" s="428">
        <v>95.148990000000012</v>
      </c>
      <c r="U13" s="428">
        <v>103.023223</v>
      </c>
      <c r="V13" s="428">
        <v>110.11274100000001</v>
      </c>
      <c r="W13" s="428">
        <v>117.59465919278141</v>
      </c>
      <c r="X13" s="428">
        <v>122.62759469439457</v>
      </c>
      <c r="Y13" s="428">
        <v>132.83839412493771</v>
      </c>
      <c r="Z13" s="428">
        <v>132.39948833642839</v>
      </c>
      <c r="AA13" s="428">
        <v>133.69268389205951</v>
      </c>
      <c r="AB13" s="30">
        <v>137.46733580247044</v>
      </c>
      <c r="AF13" s="593"/>
      <c r="AG13" s="593"/>
      <c r="AH13" s="593"/>
      <c r="AI13" s="593"/>
      <c r="AJ13" s="593"/>
      <c r="AK13" s="593"/>
      <c r="AL13" s="593"/>
      <c r="AM13" s="593"/>
      <c r="AN13" s="593"/>
      <c r="AO13" s="593"/>
      <c r="AP13" s="593"/>
      <c r="AQ13" s="593"/>
      <c r="AR13" s="593"/>
      <c r="AS13" s="593"/>
      <c r="AT13" s="593"/>
      <c r="AU13" s="593"/>
      <c r="AV13" s="593"/>
      <c r="AW13" s="593"/>
      <c r="AX13" s="593"/>
      <c r="AY13" s="593"/>
      <c r="AZ13" s="593"/>
    </row>
    <row r="14" spans="1:54" x14ac:dyDescent="0.2">
      <c r="A14" s="32"/>
      <c r="B14" s="331"/>
      <c r="C14" s="29"/>
      <c r="D14" s="427" t="s">
        <v>353</v>
      </c>
      <c r="E14" s="428">
        <v>81.123156795706933</v>
      </c>
      <c r="F14" s="428">
        <v>83.84432796252753</v>
      </c>
      <c r="G14" s="428">
        <v>94.411443805207796</v>
      </c>
      <c r="H14" s="428">
        <v>79.557323606649959</v>
      </c>
      <c r="I14" s="428">
        <v>67.580560848211718</v>
      </c>
      <c r="J14" s="428">
        <v>64.678846993543388</v>
      </c>
      <c r="K14" s="428">
        <v>68.119560697584475</v>
      </c>
      <c r="L14" s="428">
        <v>72.706439434797502</v>
      </c>
      <c r="M14" s="428">
        <v>69.838344888752459</v>
      </c>
      <c r="N14" s="428">
        <v>70.676247980301184</v>
      </c>
      <c r="O14" s="428">
        <v>74.863434117983417</v>
      </c>
      <c r="P14" s="428">
        <v>78.252902688125729</v>
      </c>
      <c r="Q14" s="428">
        <v>80.215614340958538</v>
      </c>
      <c r="R14" s="428">
        <v>97.366020187559769</v>
      </c>
      <c r="S14" s="428">
        <v>99.227462169298676</v>
      </c>
      <c r="T14" s="428">
        <v>106.97232864375226</v>
      </c>
      <c r="U14" s="428">
        <v>109.99789162522421</v>
      </c>
      <c r="V14" s="428">
        <v>113.3534855276671</v>
      </c>
      <c r="W14" s="428">
        <v>117.59465919278141</v>
      </c>
      <c r="X14" s="428">
        <v>119.95272854886829</v>
      </c>
      <c r="Y14" s="428">
        <v>127.3788677549891</v>
      </c>
      <c r="Z14" s="428">
        <v>124.6099864774523</v>
      </c>
      <c r="AA14" s="428">
        <v>123.54716151021094</v>
      </c>
      <c r="AB14" s="30">
        <v>124.60306615401871</v>
      </c>
      <c r="AF14" s="593"/>
      <c r="AG14" s="593"/>
      <c r="AH14" s="593"/>
      <c r="AI14" s="593"/>
      <c r="AJ14" s="593"/>
      <c r="AK14" s="593"/>
      <c r="AL14" s="593"/>
      <c r="AM14" s="593"/>
      <c r="AN14" s="593"/>
      <c r="AO14" s="593"/>
      <c r="AP14" s="593"/>
      <c r="AQ14" s="593"/>
      <c r="AR14" s="593"/>
      <c r="AS14" s="593"/>
      <c r="AT14" s="593"/>
      <c r="AU14" s="593"/>
      <c r="AV14" s="593"/>
      <c r="AW14" s="593"/>
      <c r="AX14" s="593"/>
      <c r="AY14" s="593"/>
      <c r="AZ14" s="593"/>
    </row>
    <row r="15" spans="1:54" x14ac:dyDescent="0.2">
      <c r="A15" s="32"/>
      <c r="B15" s="331"/>
      <c r="C15" s="29"/>
      <c r="D15" s="427" t="s">
        <v>87</v>
      </c>
      <c r="E15" s="428"/>
      <c r="F15" s="428">
        <v>3.3543704095161608</v>
      </c>
      <c r="G15" s="428">
        <v>12.60325665369162</v>
      </c>
      <c r="H15" s="428">
        <v>-15.733389512827756</v>
      </c>
      <c r="I15" s="428">
        <v>-15.054255492120571</v>
      </c>
      <c r="J15" s="428">
        <v>-4.2937108219413549</v>
      </c>
      <c r="K15" s="428">
        <v>5.3196893017968705</v>
      </c>
      <c r="L15" s="428">
        <v>6.7335706370397652</v>
      </c>
      <c r="M15" s="428">
        <v>-3.9447600079730583</v>
      </c>
      <c r="N15" s="428">
        <v>1.1997751276658253</v>
      </c>
      <c r="O15" s="428">
        <v>5.9244601366632788</v>
      </c>
      <c r="P15" s="428">
        <v>4.527535518609227</v>
      </c>
      <c r="Q15" s="428">
        <v>2.5081646627922893</v>
      </c>
      <c r="R15" s="428">
        <v>21.380383342453733</v>
      </c>
      <c r="S15" s="428">
        <v>1.9117983647201964</v>
      </c>
      <c r="T15" s="428">
        <v>7.8051643215862443</v>
      </c>
      <c r="U15" s="428">
        <v>2.8283603992093287</v>
      </c>
      <c r="V15" s="428">
        <v>3.0505983822633587</v>
      </c>
      <c r="W15" s="428">
        <v>3.7415467600059982</v>
      </c>
      <c r="X15" s="428">
        <v>2.0052520856590483</v>
      </c>
      <c r="Y15" s="428">
        <v>6.190888107305903</v>
      </c>
      <c r="Z15" s="428">
        <v>-2.1737367636700089</v>
      </c>
      <c r="AA15" s="428">
        <v>-0.85292118014447249</v>
      </c>
      <c r="AB15" s="30">
        <v>0.85465714541770321</v>
      </c>
      <c r="AF15" s="593"/>
      <c r="AG15" s="593"/>
      <c r="AH15" s="593"/>
      <c r="AI15" s="593"/>
      <c r="AJ15" s="593"/>
      <c r="AK15" s="593"/>
      <c r="AL15" s="593"/>
      <c r="AM15" s="593"/>
      <c r="AN15" s="593"/>
      <c r="AO15" s="593"/>
      <c r="AP15" s="593"/>
      <c r="AQ15" s="593"/>
      <c r="AR15" s="593"/>
      <c r="AS15" s="593"/>
      <c r="AT15" s="593"/>
      <c r="AU15" s="593"/>
      <c r="AV15" s="593"/>
      <c r="AW15" s="593"/>
      <c r="AX15" s="593"/>
      <c r="AY15" s="593"/>
      <c r="AZ15" s="593"/>
    </row>
    <row r="16" spans="1:54" ht="13.5" customHeight="1" x14ac:dyDescent="0.2">
      <c r="A16" s="32"/>
      <c r="B16" s="331"/>
      <c r="C16" s="29"/>
      <c r="D16" s="427" t="s">
        <v>88</v>
      </c>
      <c r="E16" s="428">
        <v>3.2545491387323597</v>
      </c>
      <c r="F16" s="428">
        <v>3.4491612194715584</v>
      </c>
      <c r="G16" s="428">
        <v>3.9903753460144102</v>
      </c>
      <c r="H16" s="428">
        <v>3.2705378638568914</v>
      </c>
      <c r="I16" s="428">
        <v>2.7566909352035482</v>
      </c>
      <c r="J16" s="428">
        <v>2.6016123024314144</v>
      </c>
      <c r="K16" s="428">
        <v>2.6749747880967156</v>
      </c>
      <c r="L16" s="428">
        <v>2.7797919049049526</v>
      </c>
      <c r="M16" s="428">
        <v>2.6111053456122999</v>
      </c>
      <c r="N16" s="428">
        <v>2.5840481789262091</v>
      </c>
      <c r="O16" s="428">
        <v>2.6583951939212551</v>
      </c>
      <c r="P16" s="428">
        <v>2.7430245670825548</v>
      </c>
      <c r="Q16" s="428">
        <v>2.7937064281065691</v>
      </c>
      <c r="R16" s="428">
        <v>3.8270667337757991</v>
      </c>
      <c r="S16" s="428">
        <v>3.4370151116606498</v>
      </c>
      <c r="T16" s="428">
        <v>3.6118775281513069</v>
      </c>
      <c r="U16" s="428">
        <v>3.6939351369298414</v>
      </c>
      <c r="V16" s="428">
        <v>3.7621998019692375</v>
      </c>
      <c r="W16" s="428">
        <v>3.8645492763898948</v>
      </c>
      <c r="X16" s="428">
        <v>3.8745568023607664</v>
      </c>
      <c r="Y16" s="428">
        <v>4.0530544889303641</v>
      </c>
      <c r="Z16" s="428">
        <v>3.9074361043929411</v>
      </c>
      <c r="AA16" s="428">
        <v>3.815433548100454</v>
      </c>
      <c r="AB16" s="30">
        <v>3.7892035901981211</v>
      </c>
      <c r="AF16" s="593"/>
      <c r="AG16" s="593"/>
      <c r="AH16" s="593"/>
      <c r="AI16" s="593"/>
      <c r="AJ16" s="593"/>
      <c r="AK16" s="593"/>
      <c r="AL16" s="593"/>
      <c r="AM16" s="593"/>
      <c r="AN16" s="593"/>
      <c r="AO16" s="593"/>
      <c r="AP16" s="593"/>
      <c r="AQ16" s="593"/>
      <c r="AR16" s="593"/>
      <c r="AS16" s="593"/>
      <c r="AT16" s="593"/>
      <c r="AU16" s="593"/>
      <c r="AV16" s="593"/>
      <c r="AW16" s="593"/>
      <c r="AX16" s="593"/>
      <c r="AY16" s="593"/>
      <c r="AZ16" s="593"/>
    </row>
    <row r="17" spans="1:52" ht="13.5" customHeight="1" thickBot="1" x14ac:dyDescent="0.25">
      <c r="A17" s="32"/>
      <c r="B17" s="332"/>
      <c r="C17" s="32"/>
      <c r="D17" s="429" t="s">
        <v>93</v>
      </c>
      <c r="E17" s="430">
        <v>1318.8987948073134</v>
      </c>
      <c r="F17" s="430">
        <v>1352.6005720915914</v>
      </c>
      <c r="G17" s="430">
        <v>1511.8470049794876</v>
      </c>
      <c r="H17" s="430">
        <v>1263.6821882744894</v>
      </c>
      <c r="I17" s="430">
        <v>1065.1917951628859</v>
      </c>
      <c r="J17" s="430">
        <v>1012.6520667683312</v>
      </c>
      <c r="K17" s="430">
        <v>1059.1015877699483</v>
      </c>
      <c r="L17" s="430">
        <v>1122.1081949053932</v>
      </c>
      <c r="M17" s="430">
        <v>1069.8030052733541</v>
      </c>
      <c r="N17" s="430">
        <v>1075.0833466605493</v>
      </c>
      <c r="O17" s="430">
        <v>1132.8312160123994</v>
      </c>
      <c r="P17" s="430">
        <v>1178.2502719756337</v>
      </c>
      <c r="Q17" s="430">
        <v>1203.1740564115576</v>
      </c>
      <c r="R17" s="430">
        <v>1456.9426474668148</v>
      </c>
      <c r="S17" s="430">
        <v>1476.0500136749524</v>
      </c>
      <c r="T17" s="430">
        <v>1573.8168110012102</v>
      </c>
      <c r="U17" s="430">
        <v>1598.5858293582166</v>
      </c>
      <c r="V17" s="430">
        <v>1633.4532102841285</v>
      </c>
      <c r="W17" s="430">
        <v>1687.5483929434549</v>
      </c>
      <c r="X17" s="430">
        <v>1714.9337364587136</v>
      </c>
      <c r="Y17" s="430">
        <v>1814.2219983122106</v>
      </c>
      <c r="Z17" s="430">
        <v>1767.4493884712194</v>
      </c>
      <c r="AA17" s="430">
        <v>1744.6650637273822</v>
      </c>
      <c r="AB17" s="30">
        <v>1751.8572419249358</v>
      </c>
      <c r="AF17" s="593"/>
      <c r="AG17" s="593"/>
      <c r="AH17" s="593"/>
      <c r="AI17" s="593"/>
      <c r="AJ17" s="593"/>
      <c r="AK17" s="593"/>
      <c r="AL17" s="593"/>
      <c r="AM17" s="593"/>
      <c r="AN17" s="593"/>
      <c r="AO17" s="593"/>
      <c r="AP17" s="593"/>
      <c r="AQ17" s="593"/>
      <c r="AR17" s="593"/>
      <c r="AS17" s="593"/>
      <c r="AT17" s="593"/>
      <c r="AU17" s="593"/>
      <c r="AV17" s="593"/>
      <c r="AW17" s="593"/>
      <c r="AX17" s="593"/>
      <c r="AY17" s="593"/>
      <c r="AZ17" s="593"/>
    </row>
    <row r="18" spans="1:52" ht="18.75" customHeight="1" x14ac:dyDescent="0.2">
      <c r="A18" s="32"/>
      <c r="B18" s="633" t="s">
        <v>108</v>
      </c>
      <c r="C18" s="634"/>
      <c r="D18" s="634"/>
      <c r="E18" s="634"/>
      <c r="F18" s="634"/>
      <c r="G18" s="634"/>
      <c r="H18" s="634"/>
      <c r="I18" s="634"/>
      <c r="J18" s="634"/>
      <c r="K18" s="634"/>
      <c r="L18" s="634"/>
      <c r="M18" s="634"/>
      <c r="N18" s="634"/>
      <c r="O18" s="634"/>
      <c r="P18" s="634"/>
      <c r="Q18" s="634"/>
      <c r="R18" s="634"/>
      <c r="S18" s="634"/>
      <c r="T18" s="634"/>
      <c r="U18" s="634"/>
      <c r="V18" s="634"/>
      <c r="W18" s="634"/>
      <c r="X18" s="634"/>
      <c r="Y18" s="634"/>
      <c r="Z18" s="634"/>
      <c r="AA18" s="634"/>
      <c r="AB18" s="635"/>
      <c r="AF18" s="593"/>
      <c r="AG18" s="593"/>
      <c r="AH18" s="593"/>
      <c r="AI18" s="593"/>
      <c r="AJ18" s="593"/>
      <c r="AK18" s="593"/>
      <c r="AL18" s="593"/>
      <c r="AM18" s="593"/>
      <c r="AN18" s="593"/>
      <c r="AO18" s="593"/>
      <c r="AP18" s="593"/>
      <c r="AQ18" s="593"/>
      <c r="AR18" s="593"/>
      <c r="AS18" s="593"/>
      <c r="AT18" s="593"/>
      <c r="AU18" s="593"/>
      <c r="AV18" s="593"/>
      <c r="AW18" s="593"/>
      <c r="AX18" s="593"/>
      <c r="AY18" s="593"/>
      <c r="AZ18" s="593"/>
    </row>
    <row r="19" spans="1:52" x14ac:dyDescent="0.2">
      <c r="A19" s="32"/>
      <c r="B19" s="331"/>
      <c r="C19" s="29"/>
      <c r="D19" s="427" t="s">
        <v>23</v>
      </c>
      <c r="E19" s="431">
        <v>286.76629400000002</v>
      </c>
      <c r="F19" s="431">
        <v>299.94735100000003</v>
      </c>
      <c r="G19" s="431">
        <v>318.08264200000002</v>
      </c>
      <c r="H19" s="431">
        <v>324.94498900000002</v>
      </c>
      <c r="I19" s="431">
        <v>313.267403</v>
      </c>
      <c r="J19" s="431">
        <v>309.98998599999999</v>
      </c>
      <c r="K19" s="431">
        <v>308.71881300000001</v>
      </c>
      <c r="L19" s="431">
        <v>310.64616799999999</v>
      </c>
      <c r="M19" s="431">
        <v>309.74895700000008</v>
      </c>
      <c r="N19" s="431">
        <v>286.70990599999999</v>
      </c>
      <c r="O19" s="431">
        <v>288.21220899999997</v>
      </c>
      <c r="P19" s="431">
        <v>294.38957099999999</v>
      </c>
      <c r="Q19" s="431">
        <v>320.22604099999995</v>
      </c>
      <c r="R19" s="431">
        <v>420.93826800000005</v>
      </c>
      <c r="S19" s="431">
        <v>401.28001975222048</v>
      </c>
      <c r="T19" s="431">
        <v>407.72993073346692</v>
      </c>
      <c r="U19" s="431">
        <v>423.205465</v>
      </c>
      <c r="V19" s="431">
        <v>493.80157000000008</v>
      </c>
      <c r="W19" s="431">
        <v>525.13165182584714</v>
      </c>
      <c r="X19" s="431">
        <v>546.45995537400415</v>
      </c>
      <c r="Y19" s="431">
        <v>562.42393204411235</v>
      </c>
      <c r="Z19" s="431">
        <v>578.4283760074677</v>
      </c>
      <c r="AA19" s="431">
        <v>589.0916581917088</v>
      </c>
      <c r="AB19" s="30">
        <v>608.97645802810075</v>
      </c>
      <c r="AF19" s="593"/>
      <c r="AG19" s="593"/>
      <c r="AH19" s="593"/>
      <c r="AI19" s="593"/>
      <c r="AJ19" s="593"/>
      <c r="AK19" s="593"/>
      <c r="AL19" s="593"/>
      <c r="AM19" s="593"/>
      <c r="AN19" s="593"/>
      <c r="AO19" s="593"/>
      <c r="AP19" s="593"/>
      <c r="AQ19" s="593"/>
      <c r="AR19" s="593"/>
      <c r="AS19" s="593"/>
      <c r="AT19" s="593"/>
      <c r="AU19" s="593"/>
      <c r="AV19" s="593"/>
      <c r="AW19" s="593"/>
      <c r="AX19" s="593"/>
      <c r="AY19" s="593"/>
      <c r="AZ19" s="593"/>
    </row>
    <row r="20" spans="1:52" x14ac:dyDescent="0.2">
      <c r="A20" s="32"/>
      <c r="B20" s="333"/>
      <c r="C20" s="29"/>
      <c r="D20" s="427" t="s">
        <v>24</v>
      </c>
      <c r="E20" s="431">
        <v>43.189293280000001</v>
      </c>
      <c r="F20" s="431">
        <v>47.242335060000002</v>
      </c>
      <c r="G20" s="431">
        <v>54.660401890000003</v>
      </c>
      <c r="H20" s="431">
        <v>42.333612796000004</v>
      </c>
      <c r="I20" s="431">
        <v>42.325887692000002</v>
      </c>
      <c r="J20" s="431">
        <v>39.479622184</v>
      </c>
      <c r="K20" s="431">
        <v>41.356101916</v>
      </c>
      <c r="L20" s="431">
        <v>45.539850194000003</v>
      </c>
      <c r="M20" s="431">
        <v>44.195856389342602</v>
      </c>
      <c r="N20" s="431">
        <v>42.526187000000007</v>
      </c>
      <c r="O20" s="431">
        <v>44.997351999999999</v>
      </c>
      <c r="P20" s="431">
        <v>50.808509000000008</v>
      </c>
      <c r="Q20" s="431">
        <v>57.891052999999999</v>
      </c>
      <c r="R20" s="431">
        <v>75.52045600000001</v>
      </c>
      <c r="S20" s="431">
        <v>77.277743000000001</v>
      </c>
      <c r="T20" s="431">
        <v>89.814291000000011</v>
      </c>
      <c r="U20" s="431">
        <v>98.173073000000002</v>
      </c>
      <c r="V20" s="431">
        <v>110.11274100000001</v>
      </c>
      <c r="W20" s="431">
        <v>117.59465919278141</v>
      </c>
      <c r="X20" s="431">
        <v>122.62759469439457</v>
      </c>
      <c r="Y20" s="431">
        <v>132.83839412493771</v>
      </c>
      <c r="Z20" s="431">
        <v>132.39948833642839</v>
      </c>
      <c r="AA20" s="431">
        <v>133.69268389205951</v>
      </c>
      <c r="AB20" s="30">
        <v>137.46733580247044</v>
      </c>
      <c r="AF20" s="593"/>
      <c r="AG20" s="593"/>
      <c r="AH20" s="593"/>
      <c r="AI20" s="593"/>
      <c r="AJ20" s="593"/>
      <c r="AK20" s="593"/>
      <c r="AL20" s="593"/>
      <c r="AM20" s="593"/>
      <c r="AN20" s="593"/>
      <c r="AO20" s="593"/>
      <c r="AP20" s="593"/>
      <c r="AQ20" s="593"/>
      <c r="AR20" s="593"/>
      <c r="AS20" s="593"/>
      <c r="AT20" s="593"/>
      <c r="AU20" s="593"/>
      <c r="AV20" s="593"/>
      <c r="AW20" s="593"/>
      <c r="AX20" s="593"/>
      <c r="AY20" s="593"/>
      <c r="AZ20" s="593"/>
    </row>
    <row r="21" spans="1:52" x14ac:dyDescent="0.2">
      <c r="A21" s="32"/>
      <c r="B21" s="333"/>
      <c r="C21" s="29"/>
      <c r="D21" s="427" t="s">
        <v>85</v>
      </c>
      <c r="E21" s="431">
        <v>329.95558728000003</v>
      </c>
      <c r="F21" s="431">
        <v>347.18968606000004</v>
      </c>
      <c r="G21" s="431">
        <v>372.74304389000002</v>
      </c>
      <c r="H21" s="431">
        <v>367.27860179600003</v>
      </c>
      <c r="I21" s="431">
        <v>355.59329069199998</v>
      </c>
      <c r="J21" s="431">
        <v>349.46960818399998</v>
      </c>
      <c r="K21" s="431">
        <v>350.07491491600001</v>
      </c>
      <c r="L21" s="431">
        <v>356.18601819399998</v>
      </c>
      <c r="M21" s="431">
        <v>353.9448133893427</v>
      </c>
      <c r="N21" s="431">
        <v>329.23609299999998</v>
      </c>
      <c r="O21" s="431">
        <v>333.20956099999995</v>
      </c>
      <c r="P21" s="431">
        <v>345.19808</v>
      </c>
      <c r="Q21" s="431">
        <v>378.11709399999995</v>
      </c>
      <c r="R21" s="431">
        <v>496.45872400000007</v>
      </c>
      <c r="S21" s="431">
        <v>478.55776275222047</v>
      </c>
      <c r="T21" s="431">
        <v>497.54422173346694</v>
      </c>
      <c r="U21" s="431">
        <v>521.37853800000005</v>
      </c>
      <c r="V21" s="431">
        <v>603.91431100000011</v>
      </c>
      <c r="W21" s="431">
        <v>642.72631101862851</v>
      </c>
      <c r="X21" s="431">
        <v>669.08755006839874</v>
      </c>
      <c r="Y21" s="431">
        <v>695.26232616905008</v>
      </c>
      <c r="Z21" s="431">
        <v>710.82786434389607</v>
      </c>
      <c r="AA21" s="431">
        <v>722.78434208376825</v>
      </c>
      <c r="AB21" s="30">
        <v>746.44379383057117</v>
      </c>
      <c r="AF21" s="593"/>
      <c r="AG21" s="593"/>
      <c r="AH21" s="593"/>
      <c r="AI21" s="593"/>
      <c r="AJ21" s="593"/>
      <c r="AK21" s="593"/>
      <c r="AL21" s="593"/>
      <c r="AM21" s="593"/>
      <c r="AN21" s="593"/>
      <c r="AO21" s="593"/>
      <c r="AP21" s="593"/>
      <c r="AQ21" s="593"/>
      <c r="AR21" s="593"/>
      <c r="AS21" s="593"/>
      <c r="AT21" s="593"/>
      <c r="AU21" s="593"/>
      <c r="AV21" s="593"/>
      <c r="AW21" s="593"/>
      <c r="AX21" s="593"/>
      <c r="AY21" s="593"/>
      <c r="AZ21" s="593"/>
    </row>
    <row r="22" spans="1:52" x14ac:dyDescent="0.2">
      <c r="A22" s="32"/>
      <c r="B22" s="333"/>
      <c r="C22" s="29"/>
      <c r="D22" s="427" t="s">
        <v>25</v>
      </c>
      <c r="E22" s="431">
        <v>278.13770599999998</v>
      </c>
      <c r="F22" s="431">
        <v>299.39164900000003</v>
      </c>
      <c r="G22" s="431">
        <v>315.68135799999999</v>
      </c>
      <c r="H22" s="431">
        <v>336.35901099999984</v>
      </c>
      <c r="I22" s="431">
        <v>358.35559700000005</v>
      </c>
      <c r="J22" s="431">
        <v>372.03401400000001</v>
      </c>
      <c r="K22" s="431">
        <v>384.06818700000002</v>
      </c>
      <c r="L22" s="431">
        <v>392.65383200000019</v>
      </c>
      <c r="M22" s="431">
        <v>404.14704299999977</v>
      </c>
      <c r="N22" s="431">
        <v>439.204094</v>
      </c>
      <c r="O22" s="431">
        <v>454.25279100000006</v>
      </c>
      <c r="P22" s="431">
        <v>465.48942899999992</v>
      </c>
      <c r="Q22" s="431">
        <v>470.00595900000002</v>
      </c>
      <c r="R22" s="431">
        <v>556.73673199999985</v>
      </c>
      <c r="S22" s="431">
        <v>531.58898024777955</v>
      </c>
      <c r="T22" s="431">
        <v>645.48106926653304</v>
      </c>
      <c r="U22" s="431">
        <v>674.044535</v>
      </c>
      <c r="V22" s="431">
        <v>651.54742999999962</v>
      </c>
      <c r="W22" s="431">
        <v>685.5375057499067</v>
      </c>
      <c r="X22" s="431">
        <v>709.58821755921156</v>
      </c>
      <c r="Y22" s="431">
        <v>732.53724811770587</v>
      </c>
      <c r="Z22" s="431">
        <v>755.23649061370861</v>
      </c>
      <c r="AA22" s="431">
        <v>786.46959444993399</v>
      </c>
      <c r="AB22" s="30">
        <v>816.68090908519684</v>
      </c>
      <c r="AF22" s="593"/>
      <c r="AG22" s="593"/>
      <c r="AH22" s="593"/>
      <c r="AI22" s="593"/>
      <c r="AJ22" s="593"/>
      <c r="AK22" s="593"/>
      <c r="AL22" s="593"/>
      <c r="AM22" s="593"/>
      <c r="AN22" s="593"/>
      <c r="AO22" s="593"/>
      <c r="AP22" s="593"/>
      <c r="AQ22" s="593"/>
      <c r="AR22" s="593"/>
      <c r="AS22" s="593"/>
      <c r="AT22" s="593"/>
      <c r="AU22" s="593"/>
      <c r="AV22" s="593"/>
      <c r="AW22" s="593"/>
      <c r="AX22" s="593"/>
      <c r="AY22" s="593"/>
      <c r="AZ22" s="593"/>
    </row>
    <row r="23" spans="1:52" ht="15.75" customHeight="1" x14ac:dyDescent="0.2">
      <c r="A23" s="31"/>
      <c r="B23" s="333"/>
      <c r="C23" s="29"/>
      <c r="D23" s="427" t="s">
        <v>132</v>
      </c>
      <c r="E23" s="431">
        <v>19.994706719999996</v>
      </c>
      <c r="F23" s="431">
        <v>38.893664939999994</v>
      </c>
      <c r="G23" s="431">
        <v>32.560598110000001</v>
      </c>
      <c r="H23" s="431">
        <v>39.38538720399999</v>
      </c>
      <c r="I23" s="431">
        <v>31.560112307999994</v>
      </c>
      <c r="J23" s="431">
        <v>28.436377816</v>
      </c>
      <c r="K23" s="431">
        <v>30.466898084000007</v>
      </c>
      <c r="L23" s="431">
        <v>37.297149806000014</v>
      </c>
      <c r="M23" s="431">
        <v>35.566143610657399</v>
      </c>
      <c r="N23" s="431">
        <v>42.962812999999983</v>
      </c>
      <c r="O23" s="431">
        <v>51.265648000000006</v>
      </c>
      <c r="P23" s="431">
        <v>45.334490999999993</v>
      </c>
      <c r="Q23" s="431">
        <v>36.749946999999977</v>
      </c>
      <c r="R23" s="431">
        <v>49.665543999999997</v>
      </c>
      <c r="S23" s="431">
        <v>30.726257000000004</v>
      </c>
      <c r="T23" s="431">
        <v>17.601708999999985</v>
      </c>
      <c r="U23" s="431">
        <v>35.373927000000023</v>
      </c>
      <c r="V23" s="431">
        <v>32.591258999999994</v>
      </c>
      <c r="W23" s="431">
        <v>41.524229102938662</v>
      </c>
      <c r="X23" s="431">
        <v>37.175874493226686</v>
      </c>
      <c r="Y23" s="431">
        <v>40.944489142423635</v>
      </c>
      <c r="Z23" s="431">
        <v>41.574268548150656</v>
      </c>
      <c r="AA23" s="431">
        <v>41.908584835297489</v>
      </c>
      <c r="AB23" s="30">
        <v>43.449716842076526</v>
      </c>
      <c r="AF23" s="593"/>
      <c r="AG23" s="593"/>
      <c r="AH23" s="593"/>
      <c r="AI23" s="593"/>
      <c r="AJ23" s="593"/>
      <c r="AK23" s="593"/>
      <c r="AL23" s="593"/>
      <c r="AM23" s="593"/>
      <c r="AN23" s="593"/>
      <c r="AO23" s="593"/>
      <c r="AP23" s="593"/>
      <c r="AQ23" s="593"/>
      <c r="AR23" s="593"/>
      <c r="AS23" s="593"/>
      <c r="AT23" s="593"/>
      <c r="AU23" s="593"/>
      <c r="AV23" s="593"/>
      <c r="AW23" s="593"/>
      <c r="AX23" s="593"/>
      <c r="AY23" s="593"/>
      <c r="AZ23" s="593"/>
    </row>
    <row r="24" spans="1:52" ht="12.75" customHeight="1" x14ac:dyDescent="0.2">
      <c r="A24" s="32"/>
      <c r="B24" s="333"/>
      <c r="C24" s="29"/>
      <c r="D24" s="427" t="s">
        <v>133</v>
      </c>
      <c r="E24" s="431">
        <v>298.13241271999993</v>
      </c>
      <c r="F24" s="431">
        <v>338.28531393999998</v>
      </c>
      <c r="G24" s="431">
        <v>348.24195610999999</v>
      </c>
      <c r="H24" s="431">
        <v>375.74439820399988</v>
      </c>
      <c r="I24" s="431">
        <v>389.91570930800003</v>
      </c>
      <c r="J24" s="431">
        <v>400.47039181599996</v>
      </c>
      <c r="K24" s="431">
        <v>414.535085084</v>
      </c>
      <c r="L24" s="431">
        <v>429.9509818060003</v>
      </c>
      <c r="M24" s="431">
        <v>439.7131866106572</v>
      </c>
      <c r="N24" s="431">
        <v>482.16690700000004</v>
      </c>
      <c r="O24" s="431">
        <v>505.518439</v>
      </c>
      <c r="P24" s="431">
        <v>510.82391999999993</v>
      </c>
      <c r="Q24" s="431">
        <v>506.7559060000001</v>
      </c>
      <c r="R24" s="431">
        <v>606.40227600000003</v>
      </c>
      <c r="S24" s="431">
        <v>562.31523724777958</v>
      </c>
      <c r="T24" s="431">
        <v>663.08277826653307</v>
      </c>
      <c r="U24" s="431">
        <v>709.41846199999998</v>
      </c>
      <c r="V24" s="431">
        <v>684.13868899999954</v>
      </c>
      <c r="W24" s="431">
        <v>727.06173485284501</v>
      </c>
      <c r="X24" s="431">
        <v>746.76409205243817</v>
      </c>
      <c r="Y24" s="431">
        <v>773.48173726012942</v>
      </c>
      <c r="Z24" s="431">
        <v>796.81075916185921</v>
      </c>
      <c r="AA24" s="431">
        <v>828.37817928523145</v>
      </c>
      <c r="AB24" s="30">
        <v>860.13062592727351</v>
      </c>
      <c r="AF24" s="593"/>
      <c r="AG24" s="593"/>
      <c r="AH24" s="593"/>
      <c r="AI24" s="593"/>
      <c r="AJ24" s="593"/>
      <c r="AK24" s="593"/>
      <c r="AL24" s="593"/>
      <c r="AM24" s="593"/>
      <c r="AN24" s="593"/>
      <c r="AO24" s="593"/>
      <c r="AP24" s="593"/>
      <c r="AQ24" s="593"/>
      <c r="AR24" s="593"/>
      <c r="AS24" s="593"/>
      <c r="AT24" s="593"/>
      <c r="AU24" s="593"/>
      <c r="AV24" s="593"/>
      <c r="AW24" s="593"/>
      <c r="AX24" s="593"/>
      <c r="AY24" s="593"/>
      <c r="AZ24" s="593"/>
    </row>
    <row r="25" spans="1:52" x14ac:dyDescent="0.2">
      <c r="A25" s="32"/>
      <c r="B25" s="334"/>
      <c r="C25" s="29"/>
      <c r="D25" s="427" t="s">
        <v>26</v>
      </c>
      <c r="E25" s="431">
        <v>564.904</v>
      </c>
      <c r="F25" s="431">
        <v>599.33900000000006</v>
      </c>
      <c r="G25" s="431">
        <v>633.76400000000001</v>
      </c>
      <c r="H25" s="431">
        <v>661.30399999999986</v>
      </c>
      <c r="I25" s="431">
        <v>671.62300000000005</v>
      </c>
      <c r="J25" s="431">
        <v>682.024</v>
      </c>
      <c r="K25" s="431">
        <v>692.78700000000003</v>
      </c>
      <c r="L25" s="431">
        <v>703.30000000000018</v>
      </c>
      <c r="M25" s="431">
        <v>713.89599999999984</v>
      </c>
      <c r="N25" s="431">
        <v>725.91399999999999</v>
      </c>
      <c r="O25" s="431">
        <v>742.46500000000003</v>
      </c>
      <c r="P25" s="431">
        <v>759.87899999999991</v>
      </c>
      <c r="Q25" s="431">
        <v>790.23199999999997</v>
      </c>
      <c r="R25" s="431">
        <v>977.67499999999995</v>
      </c>
      <c r="S25" s="431">
        <v>932.86900000000003</v>
      </c>
      <c r="T25" s="431">
        <v>1053.211</v>
      </c>
      <c r="U25" s="431">
        <v>1097.25</v>
      </c>
      <c r="V25" s="431">
        <v>1145.3489999999997</v>
      </c>
      <c r="W25" s="431">
        <v>1210.6691575757538</v>
      </c>
      <c r="X25" s="431">
        <v>1256.0481729332157</v>
      </c>
      <c r="Y25" s="431">
        <v>1294.9611801618182</v>
      </c>
      <c r="Z25" s="431">
        <v>1333.6648666211763</v>
      </c>
      <c r="AA25" s="431">
        <v>1375.5612526416428</v>
      </c>
      <c r="AB25" s="30">
        <v>1425.6573671132976</v>
      </c>
      <c r="AF25" s="593"/>
      <c r="AG25" s="593"/>
      <c r="AH25" s="593"/>
      <c r="AI25" s="593"/>
      <c r="AJ25" s="593"/>
      <c r="AK25" s="593"/>
      <c r="AL25" s="593"/>
      <c r="AM25" s="593"/>
      <c r="AN25" s="593"/>
      <c r="AO25" s="593"/>
      <c r="AP25" s="593"/>
      <c r="AQ25" s="593"/>
      <c r="AR25" s="593"/>
      <c r="AS25" s="593"/>
      <c r="AT25" s="593"/>
      <c r="AU25" s="593"/>
      <c r="AV25" s="593"/>
      <c r="AW25" s="593"/>
      <c r="AX25" s="593"/>
      <c r="AY25" s="593"/>
      <c r="AZ25" s="593"/>
    </row>
    <row r="26" spans="1:52" ht="15" x14ac:dyDescent="0.2">
      <c r="A26" s="32"/>
      <c r="B26" s="334"/>
      <c r="C26" s="29"/>
      <c r="D26" s="427" t="s">
        <v>134</v>
      </c>
      <c r="E26" s="431">
        <v>63.183999999999997</v>
      </c>
      <c r="F26" s="431">
        <v>86.135999999999996</v>
      </c>
      <c r="G26" s="431">
        <v>87.221000000000004</v>
      </c>
      <c r="H26" s="431">
        <v>81.718999999999994</v>
      </c>
      <c r="I26" s="431">
        <v>73.885999999999996</v>
      </c>
      <c r="J26" s="431">
        <v>67.915999999999997</v>
      </c>
      <c r="K26" s="431">
        <v>71.823000000000008</v>
      </c>
      <c r="L26" s="431">
        <v>82.837000000000018</v>
      </c>
      <c r="M26" s="431">
        <v>79.762</v>
      </c>
      <c r="N26" s="431">
        <v>85.48899999999999</v>
      </c>
      <c r="O26" s="431">
        <v>96.263000000000005</v>
      </c>
      <c r="P26" s="431">
        <v>96.143000000000001</v>
      </c>
      <c r="Q26" s="431">
        <v>94.640999999999977</v>
      </c>
      <c r="R26" s="431">
        <v>125.18600000000001</v>
      </c>
      <c r="S26" s="431">
        <v>108.004</v>
      </c>
      <c r="T26" s="431">
        <v>107.416</v>
      </c>
      <c r="U26" s="431">
        <v>133.54700000000003</v>
      </c>
      <c r="V26" s="431">
        <v>142.70400000000001</v>
      </c>
      <c r="W26" s="431">
        <v>159.11888829572007</v>
      </c>
      <c r="X26" s="431">
        <v>159.80346918762126</v>
      </c>
      <c r="Y26" s="431">
        <v>173.78288326736134</v>
      </c>
      <c r="Z26" s="431">
        <v>173.97375688457905</v>
      </c>
      <c r="AA26" s="431">
        <v>175.601268727357</v>
      </c>
      <c r="AB26" s="30">
        <v>180.91705264454697</v>
      </c>
      <c r="AF26" s="593"/>
      <c r="AG26" s="593"/>
      <c r="AH26" s="593"/>
      <c r="AI26" s="593"/>
      <c r="AJ26" s="593"/>
      <c r="AK26" s="593"/>
      <c r="AL26" s="593"/>
      <c r="AM26" s="593"/>
      <c r="AN26" s="593"/>
      <c r="AO26" s="593"/>
      <c r="AP26" s="593"/>
      <c r="AQ26" s="593"/>
      <c r="AR26" s="593"/>
      <c r="AS26" s="593"/>
      <c r="AT26" s="593"/>
      <c r="AU26" s="593"/>
      <c r="AV26" s="593"/>
      <c r="AW26" s="593"/>
      <c r="AX26" s="593"/>
      <c r="AY26" s="593"/>
      <c r="AZ26" s="593"/>
    </row>
    <row r="27" spans="1:52" ht="15.75" thickBot="1" x14ac:dyDescent="0.25">
      <c r="A27" s="32"/>
      <c r="B27" s="334"/>
      <c r="C27" s="29"/>
      <c r="D27" s="427" t="s">
        <v>135</v>
      </c>
      <c r="E27" s="431">
        <v>628.08799999999997</v>
      </c>
      <c r="F27" s="431">
        <v>685.47500000000002</v>
      </c>
      <c r="G27" s="431">
        <v>720.98500000000001</v>
      </c>
      <c r="H27" s="431">
        <v>743.02299999999991</v>
      </c>
      <c r="I27" s="431">
        <v>745.50900000000001</v>
      </c>
      <c r="J27" s="431">
        <v>749.93999999999994</v>
      </c>
      <c r="K27" s="431">
        <v>764.61</v>
      </c>
      <c r="L27" s="431">
        <v>786.13700000000028</v>
      </c>
      <c r="M27" s="431">
        <v>793.6579999999999</v>
      </c>
      <c r="N27" s="431">
        <v>811.40300000000002</v>
      </c>
      <c r="O27" s="431">
        <v>838.72799999999995</v>
      </c>
      <c r="P27" s="431">
        <v>856.02199999999993</v>
      </c>
      <c r="Q27" s="431">
        <v>884.87300000000005</v>
      </c>
      <c r="R27" s="431">
        <v>1102.8610000000001</v>
      </c>
      <c r="S27" s="431">
        <v>1040.873</v>
      </c>
      <c r="T27" s="431">
        <v>1160.627</v>
      </c>
      <c r="U27" s="431">
        <v>1230.797</v>
      </c>
      <c r="V27" s="431">
        <v>1288.0529999999997</v>
      </c>
      <c r="W27" s="431">
        <v>1369.7880458714735</v>
      </c>
      <c r="X27" s="431">
        <v>1415.8516421208369</v>
      </c>
      <c r="Y27" s="431">
        <v>1468.7440634291795</v>
      </c>
      <c r="Z27" s="431">
        <v>1507.6386235057553</v>
      </c>
      <c r="AA27" s="431">
        <v>1551.1625213689997</v>
      </c>
      <c r="AB27" s="30">
        <v>1606.5744197578447</v>
      </c>
      <c r="AF27" s="593"/>
      <c r="AG27" s="593"/>
      <c r="AH27" s="593"/>
      <c r="AI27" s="593"/>
      <c r="AJ27" s="593"/>
      <c r="AK27" s="593"/>
      <c r="AL27" s="593"/>
      <c r="AM27" s="593"/>
      <c r="AN27" s="593"/>
      <c r="AO27" s="593"/>
      <c r="AP27" s="593"/>
      <c r="AQ27" s="593"/>
      <c r="AR27" s="593"/>
      <c r="AS27" s="593"/>
      <c r="AT27" s="593"/>
      <c r="AU27" s="593"/>
      <c r="AV27" s="593"/>
      <c r="AW27" s="593"/>
      <c r="AX27" s="593"/>
      <c r="AY27" s="593"/>
      <c r="AZ27" s="593"/>
    </row>
    <row r="28" spans="1:52" ht="18" customHeight="1" x14ac:dyDescent="0.2">
      <c r="A28" s="32"/>
      <c r="B28" s="633" t="s">
        <v>28</v>
      </c>
      <c r="C28" s="634"/>
      <c r="D28" s="634"/>
      <c r="E28" s="634"/>
      <c r="F28" s="634"/>
      <c r="G28" s="634"/>
      <c r="H28" s="634"/>
      <c r="I28" s="634"/>
      <c r="J28" s="634"/>
      <c r="K28" s="634"/>
      <c r="L28" s="634"/>
      <c r="M28" s="634"/>
      <c r="N28" s="634"/>
      <c r="O28" s="634"/>
      <c r="P28" s="634"/>
      <c r="Q28" s="634"/>
      <c r="R28" s="634"/>
      <c r="S28" s="634"/>
      <c r="T28" s="634"/>
      <c r="U28" s="634"/>
      <c r="V28" s="634"/>
      <c r="W28" s="634"/>
      <c r="X28" s="634"/>
      <c r="Y28" s="634"/>
      <c r="Z28" s="634"/>
      <c r="AA28" s="634"/>
      <c r="AB28" s="635"/>
      <c r="AF28" s="593"/>
      <c r="AG28" s="593"/>
      <c r="AH28" s="593"/>
      <c r="AI28" s="593"/>
      <c r="AJ28" s="593"/>
      <c r="AK28" s="593"/>
      <c r="AL28" s="593"/>
      <c r="AM28" s="593"/>
      <c r="AN28" s="593"/>
      <c r="AO28" s="593"/>
      <c r="AP28" s="593"/>
      <c r="AQ28" s="593"/>
      <c r="AR28" s="593"/>
      <c r="AS28" s="593"/>
      <c r="AT28" s="593"/>
      <c r="AU28" s="593"/>
      <c r="AV28" s="593"/>
      <c r="AW28" s="593"/>
      <c r="AX28" s="593"/>
      <c r="AY28" s="593"/>
      <c r="AZ28" s="593"/>
    </row>
    <row r="29" spans="1:52" ht="18" customHeight="1" x14ac:dyDescent="0.2">
      <c r="A29" s="32"/>
      <c r="B29" s="27"/>
      <c r="C29" s="420"/>
      <c r="D29" s="420"/>
      <c r="E29" s="639" t="s">
        <v>2</v>
      </c>
      <c r="F29" s="640"/>
      <c r="G29" s="640"/>
      <c r="H29" s="640"/>
      <c r="I29" s="640"/>
      <c r="J29" s="640"/>
      <c r="K29" s="640"/>
      <c r="L29" s="640"/>
      <c r="M29" s="640"/>
      <c r="N29" s="640"/>
      <c r="O29" s="640"/>
      <c r="P29" s="640"/>
      <c r="Q29" s="640"/>
      <c r="R29" s="640"/>
      <c r="S29" s="640"/>
      <c r="T29" s="640"/>
      <c r="U29" s="640"/>
      <c r="V29" s="641"/>
      <c r="W29" s="639" t="s">
        <v>3</v>
      </c>
      <c r="X29" s="640"/>
      <c r="Y29" s="640"/>
      <c r="Z29" s="640"/>
      <c r="AA29" s="640"/>
      <c r="AB29" s="642"/>
      <c r="AF29" s="593"/>
      <c r="AG29" s="593"/>
      <c r="AH29" s="593"/>
      <c r="AI29" s="593"/>
      <c r="AJ29" s="593"/>
      <c r="AK29" s="593"/>
      <c r="AL29" s="593"/>
      <c r="AM29" s="593"/>
      <c r="AN29" s="593"/>
      <c r="AO29" s="593"/>
      <c r="AP29" s="593"/>
      <c r="AQ29" s="593"/>
      <c r="AR29" s="593"/>
      <c r="AS29" s="593"/>
      <c r="AT29" s="593"/>
      <c r="AU29" s="593"/>
      <c r="AV29" s="593"/>
      <c r="AW29" s="593"/>
      <c r="AX29" s="593"/>
      <c r="AY29" s="593"/>
      <c r="AZ29" s="593"/>
    </row>
    <row r="30" spans="1:52" x14ac:dyDescent="0.2">
      <c r="A30" s="33"/>
      <c r="B30" s="27"/>
      <c r="C30" s="420"/>
      <c r="D30" s="420"/>
      <c r="E30" s="421" t="s">
        <v>15</v>
      </c>
      <c r="F30" s="421" t="s">
        <v>16</v>
      </c>
      <c r="G30" s="421" t="s">
        <v>17</v>
      </c>
      <c r="H30" s="421" t="s">
        <v>18</v>
      </c>
      <c r="I30" s="421" t="s">
        <v>112</v>
      </c>
      <c r="J30" s="421" t="s">
        <v>13</v>
      </c>
      <c r="K30" s="421" t="s">
        <v>14</v>
      </c>
      <c r="L30" s="421" t="s">
        <v>4</v>
      </c>
      <c r="M30" s="421" t="s">
        <v>5</v>
      </c>
      <c r="N30" s="421" t="s">
        <v>6</v>
      </c>
      <c r="O30" s="422" t="s">
        <v>7</v>
      </c>
      <c r="P30" s="422" t="s">
        <v>8</v>
      </c>
      <c r="Q30" s="422" t="s">
        <v>9</v>
      </c>
      <c r="R30" s="422" t="s">
        <v>10</v>
      </c>
      <c r="S30" s="422" t="s">
        <v>81</v>
      </c>
      <c r="T30" s="422" t="s">
        <v>91</v>
      </c>
      <c r="U30" s="422" t="s">
        <v>94</v>
      </c>
      <c r="V30" s="422" t="s">
        <v>106</v>
      </c>
      <c r="W30" s="28" t="s">
        <v>111</v>
      </c>
      <c r="X30" s="28" t="s">
        <v>121</v>
      </c>
      <c r="Y30" s="28" t="s">
        <v>131</v>
      </c>
      <c r="Z30" s="28" t="s">
        <v>250</v>
      </c>
      <c r="AA30" s="28" t="s">
        <v>307</v>
      </c>
      <c r="AB30" s="423" t="s">
        <v>339</v>
      </c>
      <c r="AF30" s="593"/>
      <c r="AG30" s="593"/>
      <c r="AH30" s="593"/>
      <c r="AI30" s="593"/>
      <c r="AJ30" s="593"/>
      <c r="AK30" s="593"/>
      <c r="AL30" s="593"/>
      <c r="AM30" s="593"/>
      <c r="AN30" s="593"/>
      <c r="AO30" s="593"/>
      <c r="AP30" s="593"/>
      <c r="AQ30" s="593"/>
      <c r="AR30" s="593"/>
      <c r="AS30" s="593"/>
      <c r="AT30" s="593"/>
      <c r="AU30" s="593"/>
      <c r="AV30" s="593"/>
      <c r="AW30" s="593"/>
      <c r="AX30" s="593"/>
      <c r="AY30" s="593"/>
      <c r="AZ30" s="593"/>
    </row>
    <row r="31" spans="1:52" ht="13.5" customHeight="1" x14ac:dyDescent="0.2">
      <c r="A31" s="33"/>
      <c r="B31" s="335" t="s">
        <v>29</v>
      </c>
      <c r="C31" s="432"/>
      <c r="D31" s="433"/>
      <c r="E31" s="434">
        <v>1567.027</v>
      </c>
      <c r="F31" s="434">
        <v>1583.394</v>
      </c>
      <c r="G31" s="434">
        <v>1561.3309999999999</v>
      </c>
      <c r="H31" s="434">
        <v>1632.9259999999999</v>
      </c>
      <c r="I31" s="434">
        <v>1680.9369999999999</v>
      </c>
      <c r="J31" s="434">
        <v>1733.5119999999999</v>
      </c>
      <c r="K31" s="434">
        <v>1812.306</v>
      </c>
      <c r="L31" s="434">
        <v>1888.114</v>
      </c>
      <c r="M31" s="434">
        <v>1943.837</v>
      </c>
      <c r="N31" s="434">
        <v>2027.1179999999999</v>
      </c>
      <c r="O31" s="434">
        <v>2114.6170000000002</v>
      </c>
      <c r="P31" s="434">
        <v>2189.8389999999999</v>
      </c>
      <c r="Q31" s="434">
        <v>2263.357</v>
      </c>
      <c r="R31" s="434">
        <v>2109.9960000000001</v>
      </c>
      <c r="S31" s="434">
        <v>2400.3980000000001</v>
      </c>
      <c r="T31" s="434">
        <v>2634.3359999999998</v>
      </c>
      <c r="U31" s="434">
        <v>2788.9830000000002</v>
      </c>
      <c r="V31" s="434">
        <v>2926.8180000000002</v>
      </c>
      <c r="W31" s="434">
        <v>3042.9074849999993</v>
      </c>
      <c r="X31" s="434">
        <v>3164.9450750000001</v>
      </c>
      <c r="Y31" s="434">
        <v>3277.4884839999995</v>
      </c>
      <c r="Z31" s="434">
        <v>3388.3980389999997</v>
      </c>
      <c r="AA31" s="434">
        <v>3503.997179</v>
      </c>
      <c r="AB31" s="336">
        <v>3627.8688260000004</v>
      </c>
      <c r="AF31" s="593"/>
      <c r="AG31" s="593"/>
      <c r="AH31" s="593"/>
      <c r="AI31" s="593"/>
      <c r="AJ31" s="593"/>
      <c r="AK31" s="593"/>
      <c r="AL31" s="593"/>
      <c r="AM31" s="593"/>
      <c r="AN31" s="593"/>
      <c r="AO31" s="593"/>
      <c r="AP31" s="593"/>
      <c r="AQ31" s="593"/>
      <c r="AR31" s="593"/>
      <c r="AS31" s="593"/>
      <c r="AT31" s="593"/>
      <c r="AU31" s="593"/>
      <c r="AV31" s="593"/>
      <c r="AW31" s="593"/>
      <c r="AX31" s="593"/>
      <c r="AY31" s="593"/>
      <c r="AZ31" s="593"/>
    </row>
    <row r="32" spans="1:52" ht="13.5" customHeight="1" x14ac:dyDescent="0.2">
      <c r="A32" s="33"/>
      <c r="B32" s="335" t="s">
        <v>30</v>
      </c>
      <c r="C32" s="432"/>
      <c r="D32" s="433"/>
      <c r="E32" s="428">
        <v>2.3696682464454852</v>
      </c>
      <c r="F32" s="428">
        <v>3.6111111111111001</v>
      </c>
      <c r="G32" s="428">
        <v>1.3106940720881965</v>
      </c>
      <c r="H32" s="428">
        <v>1.7235314808301041</v>
      </c>
      <c r="I32" s="428">
        <v>2.1438450899031807</v>
      </c>
      <c r="J32" s="428">
        <v>1.6926201760324915</v>
      </c>
      <c r="K32" s="428">
        <v>2.063914780292933</v>
      </c>
      <c r="L32" s="428">
        <v>1.4350945857795239</v>
      </c>
      <c r="M32" s="428">
        <v>0.67524115755625758</v>
      </c>
      <c r="N32" s="428">
        <v>1.9801980198020033</v>
      </c>
      <c r="O32" s="428">
        <v>1.3153773880363246</v>
      </c>
      <c r="P32" s="428">
        <v>2.2256568778979897</v>
      </c>
      <c r="Q32" s="428">
        <v>2.6912609615965977</v>
      </c>
      <c r="R32" s="428">
        <v>5.2120141342756341</v>
      </c>
      <c r="S32" s="428">
        <v>0.25188916876572875</v>
      </c>
      <c r="T32" s="428">
        <v>6.9793411501954239</v>
      </c>
      <c r="U32" s="428">
        <v>5.297494780793329</v>
      </c>
      <c r="V32" s="428">
        <v>3.717472118959094</v>
      </c>
      <c r="W32" s="428">
        <v>2.943114936778386</v>
      </c>
      <c r="X32" s="428">
        <v>2.2299335562313161</v>
      </c>
      <c r="Y32" s="428">
        <v>2.011269921838533</v>
      </c>
      <c r="Z32" s="428">
        <v>1.8842904556863687</v>
      </c>
      <c r="AA32" s="428">
        <v>1.8453985532400878</v>
      </c>
      <c r="AB32" s="30">
        <v>1.9520391724535386</v>
      </c>
      <c r="AF32" s="593"/>
      <c r="AG32" s="593"/>
      <c r="AH32" s="593"/>
      <c r="AI32" s="593"/>
      <c r="AJ32" s="593"/>
      <c r="AK32" s="593"/>
      <c r="AL32" s="593"/>
      <c r="AM32" s="593"/>
      <c r="AN32" s="593"/>
      <c r="AO32" s="593"/>
      <c r="AP32" s="593"/>
      <c r="AQ32" s="593"/>
      <c r="AR32" s="593"/>
      <c r="AS32" s="593"/>
      <c r="AT32" s="593"/>
      <c r="AU32" s="593"/>
      <c r="AV32" s="593"/>
      <c r="AW32" s="593"/>
      <c r="AX32" s="593"/>
      <c r="AY32" s="593"/>
      <c r="AZ32" s="593"/>
    </row>
    <row r="33" spans="1:52" ht="17.25" customHeight="1" thickBot="1" x14ac:dyDescent="0.25">
      <c r="A33" s="33"/>
      <c r="B33" s="337"/>
      <c r="C33" s="34"/>
      <c r="D33" s="35"/>
      <c r="E33" s="639" t="s">
        <v>31</v>
      </c>
      <c r="F33" s="640"/>
      <c r="G33" s="640"/>
      <c r="H33" s="640"/>
      <c r="I33" s="640"/>
      <c r="J33" s="640"/>
      <c r="K33" s="640"/>
      <c r="L33" s="640"/>
      <c r="M33" s="640"/>
      <c r="N33" s="640"/>
      <c r="O33" s="640"/>
      <c r="P33" s="640"/>
      <c r="Q33" s="640"/>
      <c r="R33" s="640"/>
      <c r="S33" s="640"/>
      <c r="T33" s="640"/>
      <c r="U33" s="640"/>
      <c r="V33" s="641"/>
      <c r="W33" s="639" t="s">
        <v>32</v>
      </c>
      <c r="X33" s="640"/>
      <c r="Y33" s="640"/>
      <c r="Z33" s="640"/>
      <c r="AA33" s="640"/>
      <c r="AB33" s="642"/>
      <c r="AF33" s="593"/>
      <c r="AG33" s="593"/>
      <c r="AH33" s="593"/>
      <c r="AI33" s="593"/>
      <c r="AJ33" s="593"/>
      <c r="AK33" s="593"/>
      <c r="AL33" s="593"/>
      <c r="AM33" s="593"/>
      <c r="AN33" s="593"/>
      <c r="AO33" s="593"/>
      <c r="AP33" s="593"/>
      <c r="AQ33" s="593"/>
      <c r="AR33" s="593"/>
      <c r="AS33" s="593"/>
      <c r="AT33" s="593"/>
      <c r="AU33" s="593"/>
      <c r="AV33" s="593"/>
      <c r="AW33" s="593"/>
      <c r="AX33" s="593"/>
      <c r="AY33" s="593"/>
      <c r="AZ33" s="593"/>
    </row>
    <row r="34" spans="1:52" ht="12.75" customHeight="1" x14ac:dyDescent="0.2">
      <c r="A34" s="33"/>
      <c r="B34" s="338" t="s">
        <v>314</v>
      </c>
      <c r="C34" s="112"/>
      <c r="D34" s="113"/>
      <c r="E34" s="329">
        <v>61508.25</v>
      </c>
      <c r="F34" s="329">
        <v>61987.5</v>
      </c>
      <c r="G34" s="329">
        <v>62447.75</v>
      </c>
      <c r="H34" s="329">
        <v>62956.75</v>
      </c>
      <c r="I34" s="329">
        <v>63444.5</v>
      </c>
      <c r="J34" s="329">
        <v>63870.75</v>
      </c>
      <c r="K34" s="329">
        <v>64318.25</v>
      </c>
      <c r="L34" s="329">
        <v>64794.5</v>
      </c>
      <c r="M34" s="329">
        <v>65281.5</v>
      </c>
      <c r="N34" s="329">
        <v>65740.25</v>
      </c>
      <c r="O34" s="329">
        <v>66085.25</v>
      </c>
      <c r="P34" s="329">
        <v>66414.5</v>
      </c>
      <c r="Q34" s="329">
        <v>66670</v>
      </c>
      <c r="R34" s="329">
        <v>66829</v>
      </c>
      <c r="S34" s="329">
        <v>67225</v>
      </c>
      <c r="T34" s="329">
        <v>67970</v>
      </c>
      <c r="U34" s="329">
        <v>68809.5</v>
      </c>
      <c r="V34" s="329">
        <v>69395</v>
      </c>
      <c r="W34" s="329">
        <v>69683.725625000006</v>
      </c>
      <c r="X34" s="329">
        <v>69945.98450000002</v>
      </c>
      <c r="Y34" s="329">
        <v>70211.290499999988</v>
      </c>
      <c r="Z34" s="327">
        <v>70502.718374999968</v>
      </c>
      <c r="AA34" s="327">
        <v>70814.257749999961</v>
      </c>
      <c r="AB34" s="339">
        <v>71126.267124999984</v>
      </c>
      <c r="AF34" s="593"/>
      <c r="AG34" s="593"/>
      <c r="AH34" s="593"/>
      <c r="AI34" s="593"/>
      <c r="AJ34" s="593"/>
      <c r="AK34" s="593"/>
      <c r="AL34" s="593"/>
      <c r="AM34" s="593"/>
      <c r="AN34" s="593"/>
      <c r="AO34" s="593"/>
      <c r="AP34" s="593"/>
      <c r="AQ34" s="593"/>
      <c r="AR34" s="593"/>
      <c r="AS34" s="593"/>
      <c r="AT34" s="593"/>
      <c r="AU34" s="593"/>
      <c r="AV34" s="593"/>
      <c r="AW34" s="593"/>
      <c r="AX34" s="593"/>
      <c r="AY34" s="593"/>
      <c r="AZ34" s="593"/>
    </row>
    <row r="35" spans="1:52" ht="13.5" customHeight="1" x14ac:dyDescent="0.2">
      <c r="A35" s="33"/>
      <c r="B35" s="643" t="s">
        <v>95</v>
      </c>
      <c r="C35" s="644"/>
      <c r="D35" s="644"/>
      <c r="E35" s="644"/>
      <c r="F35" s="644"/>
      <c r="G35" s="644"/>
      <c r="H35" s="644"/>
      <c r="I35" s="644"/>
      <c r="J35" s="644"/>
      <c r="K35" s="644"/>
      <c r="L35" s="644"/>
      <c r="M35" s="644"/>
      <c r="N35" s="644"/>
      <c r="O35" s="644"/>
      <c r="P35" s="644"/>
      <c r="Q35" s="644"/>
      <c r="R35" s="644"/>
      <c r="S35" s="644"/>
      <c r="T35" s="644"/>
      <c r="U35" s="644"/>
      <c r="V35" s="644"/>
      <c r="W35" s="644"/>
      <c r="X35" s="644"/>
      <c r="Y35" s="644"/>
      <c r="Z35" s="644"/>
      <c r="AA35" s="644"/>
      <c r="AB35" s="645"/>
    </row>
    <row r="36" spans="1:52" ht="13.5" customHeight="1" thickBot="1" x14ac:dyDescent="0.25">
      <c r="A36" s="33"/>
      <c r="B36" s="435" t="s">
        <v>136</v>
      </c>
      <c r="C36" s="436"/>
      <c r="D36" s="436"/>
      <c r="E36" s="437"/>
      <c r="F36" s="437"/>
      <c r="G36" s="437"/>
      <c r="H36" s="437"/>
      <c r="I36" s="437"/>
      <c r="J36" s="437"/>
      <c r="K36" s="437"/>
      <c r="L36" s="437"/>
      <c r="M36" s="437"/>
      <c r="N36" s="437"/>
      <c r="O36" s="437"/>
      <c r="P36" s="438"/>
      <c r="Q36" s="438"/>
      <c r="R36" s="438"/>
      <c r="S36" s="438"/>
      <c r="T36" s="438"/>
      <c r="U36" s="438"/>
      <c r="V36" s="438"/>
      <c r="W36" s="438"/>
      <c r="X36" s="438"/>
      <c r="Y36" s="438"/>
      <c r="Z36" s="595"/>
      <c r="AA36" s="595"/>
      <c r="AB36" s="596"/>
    </row>
    <row r="37" spans="1:52" x14ac:dyDescent="0.2">
      <c r="B37" s="36"/>
      <c r="C37" s="36"/>
      <c r="D37" s="36"/>
      <c r="E37" s="36"/>
      <c r="F37" s="3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</row>
    <row r="49" s="10" customFormat="1" x14ac:dyDescent="0.2"/>
    <row r="50" s="10" customFormat="1" x14ac:dyDescent="0.2"/>
    <row r="51" s="10" customFormat="1" x14ac:dyDescent="0.2"/>
    <row r="52" s="10" customFormat="1" x14ac:dyDescent="0.2"/>
    <row r="53" s="10" customFormat="1" x14ac:dyDescent="0.2"/>
    <row r="54" s="10" customFormat="1" x14ac:dyDescent="0.2"/>
    <row r="55" s="10" customFormat="1" x14ac:dyDescent="0.2"/>
    <row r="56" s="10" customFormat="1" x14ac:dyDescent="0.2"/>
    <row r="57" s="10" customFormat="1" x14ac:dyDescent="0.2"/>
  </sheetData>
  <mergeCells count="12">
    <mergeCell ref="W33:AB33"/>
    <mergeCell ref="W29:AB29"/>
    <mergeCell ref="E29:V29"/>
    <mergeCell ref="E33:V33"/>
    <mergeCell ref="B35:AB35"/>
    <mergeCell ref="B18:AB18"/>
    <mergeCell ref="B28:AB28"/>
    <mergeCell ref="W3:AB3"/>
    <mergeCell ref="B2:AB2"/>
    <mergeCell ref="E3:V3"/>
    <mergeCell ref="B12:AB12"/>
    <mergeCell ref="B6:AB6"/>
  </mergeCells>
  <phoneticPr fontId="15" type="noConversion"/>
  <hyperlinks>
    <hyperlink ref="A1" location="Contents!A1" display="Back to contents" xr:uid="{86A08770-D55F-4B89-9B69-F09D2F5BB9B2}"/>
  </hyperlinks>
  <pageMargins left="0.74803149606299213" right="0.74803149606299213" top="0.98425196850393704" bottom="0.98425196850393704" header="0.51181102362204722" footer="0.51181102362204722"/>
  <pageSetup paperSize="9" scale="46" orientation="landscape" r:id="rId1"/>
  <headerFooter alignWithMargins="0">
    <oddHeader>&amp;C&amp;"Futura Bk BT,Book"&amp;8March 2014 &amp;"Futura Bk BT,Book Italic"Economic and fiscal outlook&amp;"Futura Bk BT,Book": Fiscal supplementary tables</oddHeader>
  </headerFooter>
  <colBreaks count="1" manualBreakCount="1">
    <brk id="21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E5E2D-1A02-4373-87AB-53FE475649A0}">
  <sheetPr codeName="Sheet17">
    <tabColor theme="7" tint="0.79998168889431442"/>
    <pageSetUpPr fitToPage="1"/>
  </sheetPr>
  <dimension ref="A1:Y33"/>
  <sheetViews>
    <sheetView zoomScaleNormal="100" workbookViewId="0"/>
  </sheetViews>
  <sheetFormatPr defaultColWidth="9.109375" defaultRowHeight="15.75" x14ac:dyDescent="0.25"/>
  <cols>
    <col min="1" max="1" width="7.33203125" style="20" customWidth="1"/>
    <col min="2" max="3" width="0.77734375" style="20" customWidth="1"/>
    <col min="4" max="5" width="8.77734375" style="20" customWidth="1"/>
    <col min="6" max="6" width="16.77734375" style="20" customWidth="1"/>
    <col min="7" max="9" width="8.77734375" style="20" customWidth="1"/>
    <col min="10" max="10" width="8.77734375" style="21" customWidth="1"/>
    <col min="11" max="11" width="8.77734375" style="20" customWidth="1"/>
    <col min="12" max="12" width="7.33203125" style="20" customWidth="1"/>
    <col min="13" max="16384" width="9.109375" style="20"/>
  </cols>
  <sheetData>
    <row r="1" spans="1:24" ht="33.75" customHeight="1" thickBot="1" x14ac:dyDescent="0.3">
      <c r="A1" s="19" t="s">
        <v>0</v>
      </c>
      <c r="D1" s="128"/>
    </row>
    <row r="2" spans="1:24" s="597" customFormat="1" ht="19.5" customHeight="1" thickBot="1" x14ac:dyDescent="0.35">
      <c r="B2" s="625" t="s">
        <v>297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7"/>
    </row>
    <row r="3" spans="1:24" ht="12.75" customHeight="1" x14ac:dyDescent="0.25">
      <c r="B3" s="471"/>
      <c r="C3" s="439"/>
      <c r="D3" s="439"/>
      <c r="E3" s="440"/>
      <c r="F3" s="440"/>
      <c r="G3" s="658" t="s">
        <v>1</v>
      </c>
      <c r="H3" s="658"/>
      <c r="I3" s="658"/>
      <c r="J3" s="658"/>
      <c r="K3" s="658"/>
      <c r="L3" s="658"/>
      <c r="M3" s="659"/>
    </row>
    <row r="4" spans="1:24" ht="12.75" customHeight="1" x14ac:dyDescent="0.25">
      <c r="B4" s="472"/>
      <c r="C4" s="419"/>
      <c r="D4" s="419"/>
      <c r="E4" s="441"/>
      <c r="F4" s="441"/>
      <c r="G4" s="442" t="s">
        <v>2</v>
      </c>
      <c r="H4" s="637" t="s">
        <v>3</v>
      </c>
      <c r="I4" s="637"/>
      <c r="J4" s="637"/>
      <c r="K4" s="637"/>
      <c r="L4" s="637"/>
      <c r="M4" s="657"/>
    </row>
    <row r="5" spans="1:24" s="22" customFormat="1" ht="12.75" customHeight="1" x14ac:dyDescent="0.25">
      <c r="B5" s="473"/>
      <c r="C5" s="420"/>
      <c r="D5" s="420"/>
      <c r="E5" s="443"/>
      <c r="F5" s="443"/>
      <c r="G5" s="152" t="s">
        <v>106</v>
      </c>
      <c r="H5" s="152" t="s">
        <v>111</v>
      </c>
      <c r="I5" s="152" t="s">
        <v>121</v>
      </c>
      <c r="J5" s="152" t="s">
        <v>131</v>
      </c>
      <c r="K5" s="152" t="s">
        <v>250</v>
      </c>
      <c r="L5" s="152" t="s">
        <v>307</v>
      </c>
      <c r="M5" s="153" t="s">
        <v>339</v>
      </c>
    </row>
    <row r="6" spans="1:24" ht="13.5" customHeight="1" x14ac:dyDescent="0.25">
      <c r="B6" s="474" t="s">
        <v>290</v>
      </c>
      <c r="C6" s="444"/>
      <c r="D6" s="445"/>
      <c r="E6" s="444"/>
      <c r="F6" s="446"/>
      <c r="G6" s="428">
        <v>516.66677800000002</v>
      </c>
      <c r="H6" s="428">
        <v>546.46090882325007</v>
      </c>
      <c r="I6" s="428">
        <v>566.99259934763552</v>
      </c>
      <c r="J6" s="428">
        <v>583.78959619244847</v>
      </c>
      <c r="K6" s="428">
        <v>598.63818148512098</v>
      </c>
      <c r="L6" s="428">
        <v>612.12623485890686</v>
      </c>
      <c r="M6" s="475">
        <v>632.62354536212251</v>
      </c>
    </row>
    <row r="7" spans="1:24" ht="13.5" customHeight="1" x14ac:dyDescent="0.25">
      <c r="B7" s="661" t="s">
        <v>157</v>
      </c>
      <c r="C7" s="662"/>
      <c r="D7" s="662"/>
      <c r="E7" s="662"/>
      <c r="F7" s="662"/>
      <c r="G7" s="448"/>
      <c r="H7" s="448"/>
      <c r="I7" s="448"/>
      <c r="J7" s="448"/>
      <c r="K7" s="448"/>
      <c r="L7" s="448"/>
      <c r="M7" s="477"/>
    </row>
    <row r="8" spans="1:24" ht="13.5" customHeight="1" x14ac:dyDescent="0.25">
      <c r="B8" s="476"/>
      <c r="C8" s="447"/>
      <c r="D8" s="449" t="s">
        <v>291</v>
      </c>
      <c r="E8" s="447"/>
      <c r="F8" s="447"/>
      <c r="G8" s="431">
        <v>-14.726452999999999</v>
      </c>
      <c r="H8" s="431">
        <v>-15.759</v>
      </c>
      <c r="I8" s="431">
        <v>-16.103999999999999</v>
      </c>
      <c r="J8" s="431">
        <v>-16.277000000000001</v>
      </c>
      <c r="K8" s="431">
        <v>-16.202000000000002</v>
      </c>
      <c r="L8" s="660">
        <v>0</v>
      </c>
      <c r="M8" s="650">
        <v>0</v>
      </c>
    </row>
    <row r="9" spans="1:24" ht="13.5" customHeight="1" x14ac:dyDescent="0.25">
      <c r="B9" s="474"/>
      <c r="C9" s="427"/>
      <c r="D9" s="449" t="s">
        <v>158</v>
      </c>
      <c r="E9" s="427"/>
      <c r="F9" s="427"/>
      <c r="G9" s="431">
        <v>35.507733000000002</v>
      </c>
      <c r="H9" s="431">
        <v>38.018087999999999</v>
      </c>
      <c r="I9" s="431">
        <v>39.429799302453667</v>
      </c>
      <c r="J9" s="431">
        <v>40.577333461671685</v>
      </c>
      <c r="K9" s="431">
        <v>41.576343960838415</v>
      </c>
      <c r="L9" s="660"/>
      <c r="M9" s="650"/>
      <c r="N9" s="646"/>
    </row>
    <row r="10" spans="1:24" s="130" customFormat="1" ht="13.5" customHeight="1" x14ac:dyDescent="0.25">
      <c r="A10" s="20"/>
      <c r="B10" s="474"/>
      <c r="C10" s="427"/>
      <c r="D10" s="651" t="s">
        <v>159</v>
      </c>
      <c r="E10" s="651"/>
      <c r="F10" s="651"/>
      <c r="G10" s="431">
        <v>11.543214000000001</v>
      </c>
      <c r="H10" s="431">
        <v>6.3486970000000005</v>
      </c>
      <c r="I10" s="431">
        <v>6.5844407678284531</v>
      </c>
      <c r="J10" s="431">
        <v>6.7760692020102296</v>
      </c>
      <c r="K10" s="431">
        <v>6.9428954495329434</v>
      </c>
      <c r="L10" s="660"/>
      <c r="M10" s="650"/>
      <c r="N10" s="646"/>
      <c r="O10" s="20"/>
      <c r="P10" s="20"/>
      <c r="Q10" s="20"/>
      <c r="R10" s="20"/>
      <c r="S10" s="20"/>
      <c r="T10" s="20"/>
      <c r="U10" s="20"/>
      <c r="V10" s="20"/>
      <c r="W10" s="20"/>
      <c r="X10" s="20"/>
    </row>
    <row r="11" spans="1:24" ht="13.5" customHeight="1" x14ac:dyDescent="0.25">
      <c r="B11" s="476" t="s">
        <v>160</v>
      </c>
      <c r="C11" s="447"/>
      <c r="D11" s="451"/>
      <c r="E11" s="451"/>
      <c r="F11" s="451"/>
      <c r="G11" s="431"/>
      <c r="H11" s="452"/>
      <c r="I11" s="453"/>
      <c r="J11" s="453"/>
      <c r="K11" s="453"/>
      <c r="L11" s="453"/>
      <c r="M11" s="479"/>
      <c r="N11" s="646"/>
    </row>
    <row r="12" spans="1:24" ht="13.5" customHeight="1" x14ac:dyDescent="0.25">
      <c r="B12" s="480" t="s">
        <v>292</v>
      </c>
      <c r="C12" s="454"/>
      <c r="D12" s="454"/>
      <c r="E12" s="454"/>
      <c r="F12" s="455"/>
      <c r="G12" s="431">
        <v>484.34228400000001</v>
      </c>
      <c r="H12" s="431">
        <v>517.85312382325003</v>
      </c>
      <c r="I12" s="431">
        <v>537.08235927735336</v>
      </c>
      <c r="J12" s="431">
        <v>552.71319352876651</v>
      </c>
      <c r="K12" s="431">
        <v>566.32094207474961</v>
      </c>
      <c r="L12" s="431">
        <v>579.7347731750491</v>
      </c>
      <c r="M12" s="478">
        <v>599.29155803815934</v>
      </c>
    </row>
    <row r="13" spans="1:24" ht="13.5" customHeight="1" x14ac:dyDescent="0.25">
      <c r="B13" s="481" t="s">
        <v>161</v>
      </c>
      <c r="C13" s="456"/>
      <c r="D13" s="454"/>
      <c r="E13" s="454"/>
      <c r="F13" s="454"/>
      <c r="G13" s="431"/>
      <c r="H13" s="431"/>
      <c r="I13" s="431"/>
      <c r="J13" s="431"/>
      <c r="K13" s="431"/>
      <c r="L13" s="431"/>
      <c r="M13" s="478"/>
    </row>
    <row r="14" spans="1:24" ht="25.9" customHeight="1" x14ac:dyDescent="0.25">
      <c r="B14" s="482"/>
      <c r="C14" s="457"/>
      <c r="D14" s="651" t="s">
        <v>293</v>
      </c>
      <c r="E14" s="651"/>
      <c r="F14" s="651"/>
      <c r="G14" s="431">
        <v>-9.4592860000000005</v>
      </c>
      <c r="H14" s="431">
        <v>-11.279541576215774</v>
      </c>
      <c r="I14" s="431">
        <v>-11.151384713630044</v>
      </c>
      <c r="J14" s="431">
        <v>-11.568353612724309</v>
      </c>
      <c r="K14" s="431">
        <v>-12.107020092207565</v>
      </c>
      <c r="L14" s="431">
        <v>-9.3571196179148366</v>
      </c>
      <c r="M14" s="478">
        <v>-9.6847900757008762</v>
      </c>
    </row>
    <row r="15" spans="1:24" ht="13.5" customHeight="1" x14ac:dyDescent="0.25">
      <c r="B15" s="482"/>
      <c r="C15" s="457"/>
      <c r="D15" s="449" t="s">
        <v>315</v>
      </c>
      <c r="E15" s="450"/>
      <c r="F15" s="450"/>
      <c r="G15" s="431">
        <v>0</v>
      </c>
      <c r="H15" s="431">
        <v>4</v>
      </c>
      <c r="I15" s="431">
        <v>1.7736852580732301</v>
      </c>
      <c r="J15" s="431">
        <v>1.85765093016851</v>
      </c>
      <c r="K15" s="431">
        <v>0</v>
      </c>
      <c r="L15" s="431" t="s">
        <v>27</v>
      </c>
      <c r="M15" s="478" t="s">
        <v>27</v>
      </c>
    </row>
    <row r="16" spans="1:24" ht="13.5" customHeight="1" x14ac:dyDescent="0.25">
      <c r="B16" s="481" t="s">
        <v>160</v>
      </c>
      <c r="C16" s="456"/>
      <c r="D16" s="449"/>
      <c r="E16" s="450"/>
      <c r="F16" s="450"/>
      <c r="G16" s="431"/>
      <c r="H16" s="431"/>
      <c r="I16" s="431"/>
      <c r="J16" s="431"/>
      <c r="K16" s="431"/>
      <c r="L16" s="431"/>
      <c r="M16" s="478"/>
    </row>
    <row r="17" spans="1:25" ht="13.5" customHeight="1" x14ac:dyDescent="0.25">
      <c r="B17" s="483" t="s">
        <v>23</v>
      </c>
      <c r="C17" s="449"/>
      <c r="D17" s="449"/>
      <c r="E17" s="449"/>
      <c r="F17" s="457"/>
      <c r="G17" s="431">
        <v>493.80157000000008</v>
      </c>
      <c r="H17" s="431">
        <v>525.13265828688839</v>
      </c>
      <c r="I17" s="431">
        <v>546.46006773508316</v>
      </c>
      <c r="J17" s="431">
        <v>562.42389776865218</v>
      </c>
      <c r="K17" s="431">
        <v>578.42796216695706</v>
      </c>
      <c r="L17" s="431">
        <v>589.09189428692275</v>
      </c>
      <c r="M17" s="478">
        <v>608.97634755384581</v>
      </c>
    </row>
    <row r="18" spans="1:25" ht="15" customHeight="1" x14ac:dyDescent="0.25">
      <c r="B18" s="484" t="s">
        <v>294</v>
      </c>
      <c r="C18" s="284"/>
      <c r="D18" s="285"/>
      <c r="E18" s="286"/>
      <c r="F18" s="287"/>
      <c r="G18" s="288">
        <v>111.88608300000001</v>
      </c>
      <c r="H18" s="288">
        <v>130.95000400000001</v>
      </c>
      <c r="I18" s="288">
        <v>139.08818218555945</v>
      </c>
      <c r="J18" s="288">
        <v>143.80480568389439</v>
      </c>
      <c r="K18" s="288">
        <v>146.02351414082381</v>
      </c>
      <c r="L18" s="288">
        <v>149.44190622704247</v>
      </c>
      <c r="M18" s="485">
        <v>153.8489233748183</v>
      </c>
    </row>
    <row r="19" spans="1:25" ht="13.5" customHeight="1" x14ac:dyDescent="0.25">
      <c r="B19" s="486" t="s">
        <v>162</v>
      </c>
      <c r="C19" s="458"/>
      <c r="D19" s="447"/>
      <c r="E19" s="447"/>
      <c r="F19" s="454"/>
      <c r="G19" s="459"/>
      <c r="H19" s="459"/>
      <c r="I19" s="460"/>
      <c r="J19" s="460"/>
      <c r="K19" s="460"/>
      <c r="L19" s="460"/>
      <c r="M19" s="487"/>
    </row>
    <row r="20" spans="1:25" ht="13.5" customHeight="1" x14ac:dyDescent="0.25">
      <c r="B20" s="488"/>
      <c r="C20" s="461"/>
      <c r="D20" s="651" t="s">
        <v>163</v>
      </c>
      <c r="E20" s="651"/>
      <c r="F20" s="651"/>
      <c r="G20" s="462">
        <v>-0.25610099999999975</v>
      </c>
      <c r="H20" s="462">
        <v>2.3342320000000001</v>
      </c>
      <c r="I20" s="462">
        <v>4.2754525092612958</v>
      </c>
      <c r="J20" s="462">
        <v>4.4064918913647162</v>
      </c>
      <c r="K20" s="462">
        <v>6.9155290638589353</v>
      </c>
      <c r="L20" s="462">
        <v>8.577179801082476</v>
      </c>
      <c r="M20" s="489">
        <v>21.788802092841877</v>
      </c>
    </row>
    <row r="21" spans="1:25" ht="25.9" customHeight="1" x14ac:dyDescent="0.25">
      <c r="B21" s="490"/>
      <c r="C21" s="463"/>
      <c r="D21" s="651" t="s">
        <v>164</v>
      </c>
      <c r="E21" s="651"/>
      <c r="F21" s="651"/>
      <c r="G21" s="462">
        <v>2.0294430000000001</v>
      </c>
      <c r="H21" s="462">
        <v>1.5227529999999994</v>
      </c>
      <c r="I21" s="462">
        <v>2.4717749403789941</v>
      </c>
      <c r="J21" s="462">
        <v>2.9064054076107384</v>
      </c>
      <c r="K21" s="462">
        <v>2.9674788051400274</v>
      </c>
      <c r="L21" s="462">
        <v>3.3683194288327414</v>
      </c>
      <c r="M21" s="489"/>
    </row>
    <row r="22" spans="1:25" ht="12" customHeight="1" x14ac:dyDescent="0.25">
      <c r="B22" s="490"/>
      <c r="C22" s="463"/>
      <c r="D22" s="449" t="s">
        <v>315</v>
      </c>
      <c r="E22" s="450"/>
      <c r="F22" s="450"/>
      <c r="G22" s="462">
        <v>0</v>
      </c>
      <c r="H22" s="462">
        <v>9.5</v>
      </c>
      <c r="I22" s="462">
        <v>9.7137360415245837</v>
      </c>
      <c r="J22" s="462">
        <v>3.6536202599812437</v>
      </c>
      <c r="K22" s="462">
        <v>3.7411039353964362</v>
      </c>
      <c r="L22" s="462">
        <v>3.8043263050677263</v>
      </c>
      <c r="M22" s="491"/>
    </row>
    <row r="23" spans="1:25" ht="15" customHeight="1" x14ac:dyDescent="0.25">
      <c r="B23" s="492" t="s">
        <v>160</v>
      </c>
      <c r="C23" s="464"/>
      <c r="D23" s="449"/>
      <c r="E23" s="450"/>
      <c r="F23" s="450"/>
      <c r="G23" s="465"/>
      <c r="H23" s="465"/>
      <c r="I23" s="465"/>
      <c r="J23" s="465"/>
      <c r="K23" s="465"/>
      <c r="L23" s="465"/>
      <c r="M23" s="493"/>
    </row>
    <row r="24" spans="1:25" x14ac:dyDescent="0.25">
      <c r="B24" s="494" t="s">
        <v>24</v>
      </c>
      <c r="C24" s="466"/>
      <c r="D24" s="449"/>
      <c r="E24" s="449"/>
      <c r="F24" s="457"/>
      <c r="G24" s="467">
        <v>110.11274100000001</v>
      </c>
      <c r="H24" s="467">
        <v>117.59301900000001</v>
      </c>
      <c r="I24" s="467">
        <v>122.6272186943946</v>
      </c>
      <c r="J24" s="467">
        <v>132.83828812493769</v>
      </c>
      <c r="K24" s="467">
        <v>132.39940233642841</v>
      </c>
      <c r="L24" s="467">
        <v>133.69208069205953</v>
      </c>
      <c r="M24" s="495">
        <v>137.46733580247044</v>
      </c>
    </row>
    <row r="25" spans="1:25" x14ac:dyDescent="0.25">
      <c r="B25" s="496"/>
      <c r="C25" s="468"/>
      <c r="D25" s="468"/>
      <c r="E25" s="468"/>
      <c r="F25" s="468"/>
      <c r="G25" s="652" t="s">
        <v>165</v>
      </c>
      <c r="H25" s="652"/>
      <c r="I25" s="652"/>
      <c r="J25" s="652"/>
      <c r="K25" s="652"/>
      <c r="L25" s="652"/>
      <c r="M25" s="653"/>
    </row>
    <row r="26" spans="1:25" x14ac:dyDescent="0.25">
      <c r="B26" s="497" t="s">
        <v>166</v>
      </c>
      <c r="C26" s="469"/>
      <c r="D26" s="449"/>
      <c r="E26" s="466"/>
      <c r="F26" s="466"/>
      <c r="H26" s="386">
        <v>2.7427670011109129</v>
      </c>
      <c r="I26" s="386">
        <v>1.4939632655575519</v>
      </c>
      <c r="J26" s="386">
        <v>0.93244800492888746</v>
      </c>
      <c r="K26" s="386">
        <v>0.64700051716366502</v>
      </c>
      <c r="L26" s="386">
        <v>0.40033644664518864</v>
      </c>
      <c r="M26" s="495">
        <v>1.3697655194444991</v>
      </c>
    </row>
    <row r="27" spans="1:25" s="21" customFormat="1" x14ac:dyDescent="0.25">
      <c r="A27" s="20"/>
      <c r="B27" s="498" t="s">
        <v>167</v>
      </c>
      <c r="C27" s="470"/>
      <c r="D27" s="449"/>
      <c r="E27" s="466"/>
      <c r="F27" s="466"/>
      <c r="H27" s="386">
        <v>3.8620546053301341</v>
      </c>
      <c r="I27" s="386">
        <v>1.4509712412813958</v>
      </c>
      <c r="J27" s="386">
        <v>0.88132772387596869</v>
      </c>
      <c r="K27" s="386">
        <v>0.56701621518260303</v>
      </c>
      <c r="L27" s="386">
        <v>0.51371313975585586</v>
      </c>
      <c r="M27" s="495">
        <v>1.3941485754258132</v>
      </c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</row>
    <row r="28" spans="1:25" s="21" customFormat="1" x14ac:dyDescent="0.25">
      <c r="A28" s="20"/>
      <c r="B28" s="499" t="s">
        <v>23</v>
      </c>
      <c r="C28" s="466"/>
      <c r="D28" s="449"/>
      <c r="E28" s="466"/>
      <c r="F28" s="466"/>
      <c r="H28" s="386">
        <v>3.304503889885213</v>
      </c>
      <c r="I28" s="386">
        <v>1.7914556488201283</v>
      </c>
      <c r="J28" s="386">
        <v>0.89210430198756185</v>
      </c>
      <c r="K28" s="386">
        <v>0.94348356062730065</v>
      </c>
      <c r="L28" s="386">
        <v>-1.7601571142056294E-3</v>
      </c>
      <c r="M28" s="495">
        <v>1.3961491185845443</v>
      </c>
      <c r="N28" s="20"/>
      <c r="O28" s="322"/>
      <c r="P28" s="322"/>
      <c r="Q28" s="322"/>
      <c r="R28" s="322"/>
      <c r="S28" s="322"/>
      <c r="T28" s="322"/>
      <c r="U28" s="20"/>
      <c r="V28" s="20"/>
      <c r="W28" s="20"/>
      <c r="X28" s="20"/>
      <c r="Y28" s="20"/>
    </row>
    <row r="29" spans="1:25" x14ac:dyDescent="0.25">
      <c r="B29" s="483" t="s">
        <v>168</v>
      </c>
      <c r="C29" s="449"/>
      <c r="D29" s="449"/>
      <c r="E29" s="466"/>
      <c r="F29" s="466"/>
      <c r="H29" s="386">
        <v>13.692584910956951</v>
      </c>
      <c r="I29" s="386">
        <v>3.8978681747151578</v>
      </c>
      <c r="J29" s="386">
        <v>1.3526280621230624</v>
      </c>
      <c r="K29" s="386">
        <v>-0.33511478493788438</v>
      </c>
      <c r="L29" s="386">
        <v>0.48660898470691549</v>
      </c>
      <c r="M29" s="495">
        <v>0.97785618576438083</v>
      </c>
    </row>
    <row r="30" spans="1:25" x14ac:dyDescent="0.25">
      <c r="B30" s="499" t="s">
        <v>24</v>
      </c>
      <c r="C30" s="466"/>
      <c r="D30" s="449"/>
      <c r="E30" s="466"/>
      <c r="F30" s="466"/>
      <c r="H30" s="386">
        <v>3.7400997883723086</v>
      </c>
      <c r="I30" s="386">
        <v>2.0063620872995402</v>
      </c>
      <c r="J30" s="386">
        <v>6.1911289736116926</v>
      </c>
      <c r="K30" s="386">
        <v>-2.1737222449953797</v>
      </c>
      <c r="L30" s="386">
        <v>-0.85330411523071303</v>
      </c>
      <c r="M30" s="495">
        <v>0.85511218754787954</v>
      </c>
    </row>
    <row r="31" spans="1:25" ht="27.75" customHeight="1" x14ac:dyDescent="0.25">
      <c r="B31" s="654" t="s">
        <v>306</v>
      </c>
      <c r="C31" s="655"/>
      <c r="D31" s="655"/>
      <c r="E31" s="655"/>
      <c r="F31" s="655"/>
      <c r="G31" s="655"/>
      <c r="H31" s="655"/>
      <c r="I31" s="655"/>
      <c r="J31" s="655"/>
      <c r="K31" s="655"/>
      <c r="L31" s="655"/>
      <c r="M31" s="656"/>
    </row>
    <row r="32" spans="1:25" ht="16.5" customHeight="1" thickBot="1" x14ac:dyDescent="0.3">
      <c r="B32" s="647" t="s">
        <v>254</v>
      </c>
      <c r="C32" s="648"/>
      <c r="D32" s="648"/>
      <c r="E32" s="648"/>
      <c r="F32" s="648"/>
      <c r="G32" s="648"/>
      <c r="H32" s="648"/>
      <c r="I32" s="648"/>
      <c r="J32" s="648"/>
      <c r="K32" s="648"/>
      <c r="L32" s="648"/>
      <c r="M32" s="649"/>
    </row>
    <row r="33" s="20" customFormat="1" x14ac:dyDescent="0.25"/>
  </sheetData>
  <mergeCells count="14">
    <mergeCell ref="N9:N11"/>
    <mergeCell ref="B32:M32"/>
    <mergeCell ref="B2:M2"/>
    <mergeCell ref="M8:M10"/>
    <mergeCell ref="D20:F20"/>
    <mergeCell ref="D21:F21"/>
    <mergeCell ref="G25:M25"/>
    <mergeCell ref="B31:M31"/>
    <mergeCell ref="H4:M4"/>
    <mergeCell ref="D14:F14"/>
    <mergeCell ref="G3:M3"/>
    <mergeCell ref="D10:F10"/>
    <mergeCell ref="L8:L10"/>
    <mergeCell ref="B7:F7"/>
  </mergeCells>
  <phoneticPr fontId="15" type="noConversion"/>
  <hyperlinks>
    <hyperlink ref="A1" location="Contents!A1" display="Back to contents" xr:uid="{22FDB61A-8BA1-48C8-B43E-A6515D86D799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7E0F-636A-420D-B3C4-866D1B560318}">
  <sheetPr codeName="Sheet24">
    <tabColor theme="7" tint="0.79998168889431442"/>
    <pageSetUpPr fitToPage="1"/>
  </sheetPr>
  <dimension ref="A1:T56"/>
  <sheetViews>
    <sheetView zoomScaleNormal="100" workbookViewId="0"/>
  </sheetViews>
  <sheetFormatPr defaultColWidth="9.109375" defaultRowHeight="15.75" x14ac:dyDescent="0.25"/>
  <cols>
    <col min="1" max="1" width="7.33203125" style="20" customWidth="1"/>
    <col min="2" max="3" width="8.77734375" style="20" customWidth="1"/>
    <col min="4" max="5" width="12" style="20" customWidth="1"/>
    <col min="6" max="6" width="13.77734375" style="20" customWidth="1"/>
    <col min="7" max="9" width="12" style="20" customWidth="1"/>
    <col min="10" max="10" width="12" style="21" customWidth="1"/>
    <col min="11" max="11" width="12" style="20" customWidth="1"/>
    <col min="12" max="12" width="7.33203125" style="20" customWidth="1"/>
    <col min="13" max="13" width="12" style="20" customWidth="1"/>
    <col min="14" max="16384" width="9.109375" style="20"/>
  </cols>
  <sheetData>
    <row r="1" spans="1:19" ht="33.75" customHeight="1" thickBot="1" x14ac:dyDescent="0.3">
      <c r="A1" s="19" t="s">
        <v>0</v>
      </c>
      <c r="B1" s="128"/>
    </row>
    <row r="2" spans="1:19" s="597" customFormat="1" ht="19.5" customHeight="1" thickBot="1" x14ac:dyDescent="0.35">
      <c r="B2" s="669" t="s">
        <v>296</v>
      </c>
      <c r="C2" s="670"/>
      <c r="D2" s="670"/>
      <c r="E2" s="670"/>
      <c r="F2" s="670"/>
      <c r="G2" s="670"/>
      <c r="H2" s="670"/>
      <c r="I2" s="670"/>
      <c r="J2" s="670"/>
      <c r="K2" s="670"/>
      <c r="L2" s="670"/>
      <c r="M2" s="671"/>
    </row>
    <row r="3" spans="1:19" ht="12.75" customHeight="1" x14ac:dyDescent="0.25">
      <c r="B3" s="500"/>
      <c r="C3" s="276"/>
      <c r="D3" s="675" t="s">
        <v>1</v>
      </c>
      <c r="E3" s="675"/>
      <c r="F3" s="675"/>
      <c r="G3" s="675"/>
      <c r="H3" s="675"/>
      <c r="I3" s="675"/>
      <c r="J3" s="675"/>
      <c r="K3" s="675"/>
      <c r="L3" s="675"/>
      <c r="M3" s="676"/>
    </row>
    <row r="4" spans="1:19" ht="18" customHeight="1" x14ac:dyDescent="0.25">
      <c r="B4" s="501"/>
      <c r="C4" s="502"/>
      <c r="D4" s="677" t="s">
        <v>23</v>
      </c>
      <c r="E4" s="677"/>
      <c r="F4" s="678"/>
      <c r="G4" s="679" t="s">
        <v>24</v>
      </c>
      <c r="H4" s="677"/>
      <c r="I4" s="678"/>
      <c r="J4" s="679" t="s">
        <v>169</v>
      </c>
      <c r="K4" s="677"/>
      <c r="L4" s="678"/>
      <c r="M4" s="503" t="s">
        <v>279</v>
      </c>
    </row>
    <row r="5" spans="1:19" s="22" customFormat="1" ht="55.5" customHeight="1" x14ac:dyDescent="0.2">
      <c r="B5" s="504"/>
      <c r="C5" s="277"/>
      <c r="D5" s="278" t="s">
        <v>280</v>
      </c>
      <c r="E5" s="278" t="s">
        <v>170</v>
      </c>
      <c r="F5" s="279" t="s">
        <v>281</v>
      </c>
      <c r="G5" s="280" t="s">
        <v>280</v>
      </c>
      <c r="H5" s="328" t="s">
        <v>170</v>
      </c>
      <c r="I5" s="279" t="s">
        <v>281</v>
      </c>
      <c r="J5" s="280" t="s">
        <v>282</v>
      </c>
      <c r="K5" s="281" t="s">
        <v>170</v>
      </c>
      <c r="L5" s="279" t="s">
        <v>281</v>
      </c>
      <c r="M5" s="505" t="s">
        <v>281</v>
      </c>
    </row>
    <row r="6" spans="1:19" ht="13.5" customHeight="1" x14ac:dyDescent="0.25">
      <c r="B6" s="684" t="s">
        <v>283</v>
      </c>
      <c r="C6" s="506" t="s">
        <v>18</v>
      </c>
      <c r="D6" s="507" t="s">
        <v>27</v>
      </c>
      <c r="E6" s="507">
        <v>-3.2309999999999999</v>
      </c>
      <c r="F6" s="274" t="s">
        <v>27</v>
      </c>
      <c r="G6" s="507" t="s">
        <v>27</v>
      </c>
      <c r="H6" s="507">
        <v>-2.0707000000000107E-2</v>
      </c>
      <c r="I6" s="274" t="s">
        <v>27</v>
      </c>
      <c r="J6" s="507" t="s">
        <v>27</v>
      </c>
      <c r="K6" s="507" t="s">
        <v>27</v>
      </c>
      <c r="L6" s="274" t="s">
        <v>27</v>
      </c>
      <c r="M6" s="508" t="s">
        <v>27</v>
      </c>
    </row>
    <row r="7" spans="1:19" s="130" customFormat="1" ht="13.5" customHeight="1" x14ac:dyDescent="0.25">
      <c r="A7" s="20"/>
      <c r="B7" s="685"/>
      <c r="C7" s="506" t="s">
        <v>171</v>
      </c>
      <c r="D7" s="507">
        <v>-1.7475749999999999</v>
      </c>
      <c r="E7" s="507">
        <v>-3.2490000000000001</v>
      </c>
      <c r="F7" s="274">
        <v>-4.996575</v>
      </c>
      <c r="G7" s="507">
        <v>-1.2977239999999999</v>
      </c>
      <c r="H7" s="507">
        <v>-1.60531</v>
      </c>
      <c r="I7" s="274">
        <v>-2.9030339999999999</v>
      </c>
      <c r="J7" s="507">
        <v>-0.80000000000000027</v>
      </c>
      <c r="K7" s="507">
        <v>-5.7689999999999575E-2</v>
      </c>
      <c r="L7" s="274">
        <v>-0.85768999999999984</v>
      </c>
      <c r="M7" s="509">
        <v>-8.7572989999999997</v>
      </c>
      <c r="N7" s="20"/>
      <c r="O7" s="20"/>
      <c r="P7" s="20"/>
      <c r="Q7" s="20"/>
      <c r="R7" s="20"/>
      <c r="S7" s="20"/>
    </row>
    <row r="8" spans="1:19" ht="13.5" customHeight="1" x14ac:dyDescent="0.25">
      <c r="B8" s="685"/>
      <c r="C8" s="506" t="s">
        <v>13</v>
      </c>
      <c r="D8" s="507">
        <v>-3.2770058000000137</v>
      </c>
      <c r="E8" s="507">
        <v>-5.24</v>
      </c>
      <c r="F8" s="274">
        <v>-8.5170058000000139</v>
      </c>
      <c r="G8" s="507">
        <v>0.24054699999999474</v>
      </c>
      <c r="H8" s="507">
        <v>-1.8374300000000001</v>
      </c>
      <c r="I8" s="274">
        <v>-1.5968830000000054</v>
      </c>
      <c r="J8" s="507">
        <v>-1.5524300000000004</v>
      </c>
      <c r="K8" s="507">
        <v>8.4300000000003816E-3</v>
      </c>
      <c r="L8" s="274">
        <v>-1.544</v>
      </c>
      <c r="M8" s="509">
        <v>-11.65788880000002</v>
      </c>
    </row>
    <row r="9" spans="1:19" ht="13.5" customHeight="1" x14ac:dyDescent="0.25">
      <c r="B9" s="685"/>
      <c r="C9" s="506" t="s">
        <v>284</v>
      </c>
      <c r="D9" s="507">
        <v>-0.55100000000000016</v>
      </c>
      <c r="E9" s="507">
        <v>-2.3039999999999998</v>
      </c>
      <c r="F9" s="274">
        <v>-2.855</v>
      </c>
      <c r="G9" s="507">
        <v>0.55413900000000016</v>
      </c>
      <c r="H9" s="507">
        <v>-0.92713900000000016</v>
      </c>
      <c r="I9" s="274">
        <v>-0.373</v>
      </c>
      <c r="J9" s="507">
        <v>-1.2151390000000002</v>
      </c>
      <c r="K9" s="507">
        <v>-0.1368609999999999</v>
      </c>
      <c r="L9" s="274">
        <v>-1.3520000000000001</v>
      </c>
      <c r="M9" s="509">
        <v>-4.58</v>
      </c>
    </row>
    <row r="10" spans="1:19" ht="13.5" customHeight="1" x14ac:dyDescent="0.25">
      <c r="B10" s="685"/>
      <c r="C10" s="506" t="s">
        <v>4</v>
      </c>
      <c r="D10" s="507">
        <v>0.53495108999994212</v>
      </c>
      <c r="E10" s="507">
        <v>-1.7322469999998651</v>
      </c>
      <c r="F10" s="274">
        <v>-1.197295909999923</v>
      </c>
      <c r="G10" s="507">
        <v>0.22914562999999522</v>
      </c>
      <c r="H10" s="507">
        <v>-2.0395943599999855</v>
      </c>
      <c r="I10" s="274">
        <v>-1.8104487299999903</v>
      </c>
      <c r="J10" s="507" t="s">
        <v>27</v>
      </c>
      <c r="K10" s="507" t="s">
        <v>27</v>
      </c>
      <c r="L10" s="274" t="s">
        <v>27</v>
      </c>
      <c r="M10" s="509">
        <v>-3.0077446399999133</v>
      </c>
    </row>
    <row r="11" spans="1:19" s="130" customFormat="1" ht="13.5" customHeight="1" x14ac:dyDescent="0.25">
      <c r="A11" s="20"/>
      <c r="B11" s="685"/>
      <c r="C11" s="506" t="s">
        <v>5</v>
      </c>
      <c r="D11" s="507">
        <v>0.43510165499196873</v>
      </c>
      <c r="E11" s="507">
        <v>-0.85855300000007262</v>
      </c>
      <c r="F11" s="274">
        <v>-0.42345134500810389</v>
      </c>
      <c r="G11" s="507">
        <v>-0.64443500000000153</v>
      </c>
      <c r="H11" s="507">
        <v>-0.102468</v>
      </c>
      <c r="I11" s="274">
        <v>-0.74690300000000154</v>
      </c>
      <c r="J11" s="507" t="s">
        <v>27</v>
      </c>
      <c r="K11" s="507" t="s">
        <v>27</v>
      </c>
      <c r="L11" s="274" t="s">
        <v>27</v>
      </c>
      <c r="M11" s="509">
        <v>-1.1703543450081053</v>
      </c>
      <c r="N11" s="20"/>
      <c r="O11" s="20"/>
      <c r="P11" s="20"/>
      <c r="Q11" s="20"/>
      <c r="R11" s="20"/>
      <c r="S11" s="20"/>
    </row>
    <row r="12" spans="1:19" ht="13.5" customHeight="1" x14ac:dyDescent="0.25">
      <c r="B12" s="685"/>
      <c r="C12" s="506" t="s">
        <v>6</v>
      </c>
      <c r="D12" s="507">
        <v>-3.111283281919488</v>
      </c>
      <c r="E12" s="507">
        <v>-0.50505599999998241</v>
      </c>
      <c r="F12" s="274">
        <v>-3.6163392819194704</v>
      </c>
      <c r="G12" s="507">
        <v>-0.71237197164876853</v>
      </c>
      <c r="H12" s="507">
        <v>-0.21002999999999883</v>
      </c>
      <c r="I12" s="274">
        <v>-0.92240197164876736</v>
      </c>
      <c r="J12" s="507" t="s">
        <v>27</v>
      </c>
      <c r="K12" s="507" t="s">
        <v>27</v>
      </c>
      <c r="L12" s="274" t="s">
        <v>27</v>
      </c>
      <c r="M12" s="509">
        <v>-4.5387412535682374</v>
      </c>
    </row>
    <row r="13" spans="1:19" ht="13.5" customHeight="1" x14ac:dyDescent="0.25">
      <c r="B13" s="685"/>
      <c r="C13" s="506" t="s">
        <v>7</v>
      </c>
      <c r="D13" s="507">
        <v>-1.1864855739687337</v>
      </c>
      <c r="E13" s="507">
        <v>-2.2590500000000464</v>
      </c>
      <c r="F13" s="274">
        <v>-3.4455355739687801</v>
      </c>
      <c r="G13" s="507">
        <v>-0.14373470489458873</v>
      </c>
      <c r="H13" s="507">
        <v>-3.5518779999999968</v>
      </c>
      <c r="I13" s="274">
        <v>-3.6956127048945855</v>
      </c>
      <c r="J13" s="507" t="s">
        <v>27</v>
      </c>
      <c r="K13" s="507" t="s">
        <v>27</v>
      </c>
      <c r="L13" s="274" t="s">
        <v>27</v>
      </c>
      <c r="M13" s="509">
        <v>-7.1411482788633656</v>
      </c>
    </row>
    <row r="14" spans="1:19" ht="13.5" customHeight="1" x14ac:dyDescent="0.25">
      <c r="B14" s="685"/>
      <c r="C14" s="506" t="s">
        <v>8</v>
      </c>
      <c r="D14" s="507">
        <v>-0.10385975453237961</v>
      </c>
      <c r="E14" s="507">
        <v>-1.0863530000000241</v>
      </c>
      <c r="F14" s="274">
        <v>-1.1902127545324037</v>
      </c>
      <c r="G14" s="507">
        <v>-0.43013450138736431</v>
      </c>
      <c r="H14" s="507">
        <v>-2.1472509999999976</v>
      </c>
      <c r="I14" s="274">
        <v>-2.5773855013873619</v>
      </c>
      <c r="J14" s="507" t="s">
        <v>27</v>
      </c>
      <c r="K14" s="507" t="s">
        <v>27</v>
      </c>
      <c r="L14" s="274" t="s">
        <v>27</v>
      </c>
      <c r="M14" s="509">
        <v>-3.7675982559197658</v>
      </c>
    </row>
    <row r="15" spans="1:19" s="130" customFormat="1" ht="13.5" customHeight="1" x14ac:dyDescent="0.25">
      <c r="A15" s="20"/>
      <c r="B15" s="685"/>
      <c r="C15" s="506" t="s">
        <v>9</v>
      </c>
      <c r="D15" s="507">
        <v>2.0395879999999806</v>
      </c>
      <c r="E15" s="507">
        <v>-2.5164929999999814</v>
      </c>
      <c r="F15" s="274">
        <v>-0.47690500000000063</v>
      </c>
      <c r="G15" s="507">
        <v>-0.30980000000000274</v>
      </c>
      <c r="H15" s="507">
        <v>-2.2675855013873591</v>
      </c>
      <c r="I15" s="274">
        <v>-2.5773855013873619</v>
      </c>
      <c r="J15" s="507" t="s">
        <v>27</v>
      </c>
      <c r="K15" s="507" t="s">
        <v>27</v>
      </c>
      <c r="L15" s="274" t="s">
        <v>27</v>
      </c>
      <c r="M15" s="509">
        <v>-3.0542905013873627</v>
      </c>
      <c r="N15" s="20"/>
      <c r="O15" s="20"/>
      <c r="P15" s="20"/>
      <c r="Q15" s="20"/>
      <c r="R15" s="20"/>
      <c r="S15" s="20"/>
    </row>
    <row r="16" spans="1:19" ht="13.5" customHeight="1" x14ac:dyDescent="0.25">
      <c r="B16" s="685"/>
      <c r="C16" s="510" t="s">
        <v>10</v>
      </c>
      <c r="D16" s="507">
        <v>-2.2056214571654724</v>
      </c>
      <c r="E16" s="507">
        <v>-28.232659033047348</v>
      </c>
      <c r="F16" s="274">
        <v>-30.438280490212822</v>
      </c>
      <c r="G16" s="507">
        <v>-5.6376600506591998</v>
      </c>
      <c r="H16" s="507">
        <v>-2.5348669493407971</v>
      </c>
      <c r="I16" s="274">
        <v>-8.172526999999997</v>
      </c>
      <c r="J16" s="507" t="s">
        <v>27</v>
      </c>
      <c r="K16" s="507" t="s">
        <v>27</v>
      </c>
      <c r="L16" s="274" t="s">
        <v>27</v>
      </c>
      <c r="M16" s="509">
        <v>-38.610807490212821</v>
      </c>
    </row>
    <row r="17" spans="1:19" ht="13.5" customHeight="1" x14ac:dyDescent="0.25">
      <c r="B17" s="685"/>
      <c r="C17" s="510" t="s">
        <v>81</v>
      </c>
      <c r="D17" s="507">
        <v>7.217234720293491</v>
      </c>
      <c r="E17" s="507">
        <v>-20.24805045664344</v>
      </c>
      <c r="F17" s="274">
        <v>-13.03081573634995</v>
      </c>
      <c r="G17" s="507">
        <v>-8.4037959999999874</v>
      </c>
      <c r="H17" s="507">
        <v>-2.7173260000000008</v>
      </c>
      <c r="I17" s="274">
        <v>-11.121121999999989</v>
      </c>
      <c r="J17" s="507" t="s">
        <v>27</v>
      </c>
      <c r="K17" s="507" t="s">
        <v>27</v>
      </c>
      <c r="L17" s="274" t="s">
        <v>27</v>
      </c>
      <c r="M17" s="509">
        <v>-24.151937736349939</v>
      </c>
    </row>
    <row r="18" spans="1:19" ht="13.5" customHeight="1" x14ac:dyDescent="0.25">
      <c r="B18" s="685"/>
      <c r="C18" s="506" t="s">
        <v>91</v>
      </c>
      <c r="D18" s="507">
        <v>2.5411415303329083</v>
      </c>
      <c r="E18" s="507">
        <v>-8.6530952857089289</v>
      </c>
      <c r="F18" s="274">
        <v>-6.111953755376021</v>
      </c>
      <c r="G18" s="507">
        <v>-3.5568549999999961</v>
      </c>
      <c r="H18" s="507">
        <v>-5.3995280000000054</v>
      </c>
      <c r="I18" s="274">
        <v>-8.9563830000000024</v>
      </c>
      <c r="J18" s="507" t="s">
        <v>27</v>
      </c>
      <c r="K18" s="507" t="s">
        <v>27</v>
      </c>
      <c r="L18" s="274" t="s">
        <v>27</v>
      </c>
      <c r="M18" s="509">
        <v>-15.068336755376023</v>
      </c>
    </row>
    <row r="19" spans="1:19" ht="13.5" customHeight="1" x14ac:dyDescent="0.25">
      <c r="B19" s="685"/>
      <c r="C19" s="506" t="s">
        <v>94</v>
      </c>
      <c r="D19" s="507">
        <v>-0.49430369306619859</v>
      </c>
      <c r="E19" s="507">
        <v>-4.4041823054384945</v>
      </c>
      <c r="F19" s="274">
        <v>-4.8984859985046931</v>
      </c>
      <c r="G19" s="507">
        <v>-0.95655049069649856</v>
      </c>
      <c r="H19" s="507">
        <v>-3.8870575093034976</v>
      </c>
      <c r="I19" s="274">
        <v>-4.8436079999999961</v>
      </c>
      <c r="J19" s="507" t="s">
        <v>27</v>
      </c>
      <c r="K19" s="507" t="s">
        <v>27</v>
      </c>
      <c r="L19" s="274" t="s">
        <v>27</v>
      </c>
      <c r="M19" s="509">
        <v>-9.7420939985046893</v>
      </c>
    </row>
    <row r="20" spans="1:19" ht="13.5" customHeight="1" x14ac:dyDescent="0.25">
      <c r="B20" s="685"/>
      <c r="C20" s="506" t="s">
        <v>106</v>
      </c>
      <c r="D20" s="507">
        <v>-0.74092226351890711</v>
      </c>
      <c r="E20" s="507">
        <v>-2.5086627173322484</v>
      </c>
      <c r="F20" s="274">
        <v>-3.2495849808511559</v>
      </c>
      <c r="G20" s="507">
        <v>0.38768365989589076</v>
      </c>
      <c r="H20" s="507">
        <v>-2.0059219999999915</v>
      </c>
      <c r="I20" s="274">
        <v>-1.6182383401041007</v>
      </c>
      <c r="J20" s="507">
        <v>0</v>
      </c>
      <c r="K20" s="507">
        <v>0</v>
      </c>
      <c r="L20" s="274">
        <v>0</v>
      </c>
      <c r="M20" s="509">
        <v>-4.8678233209552566</v>
      </c>
    </row>
    <row r="21" spans="1:19" s="130" customFormat="1" ht="13.5" customHeight="1" x14ac:dyDescent="0.25">
      <c r="A21" s="20"/>
      <c r="B21" s="686"/>
      <c r="D21" s="507"/>
      <c r="E21" s="507"/>
      <c r="F21" s="274"/>
      <c r="G21" s="511"/>
      <c r="H21" s="507"/>
      <c r="I21" s="274"/>
      <c r="J21" s="507"/>
      <c r="K21" s="507"/>
      <c r="L21" s="274"/>
      <c r="M21" s="509">
        <v>0</v>
      </c>
      <c r="N21" s="20"/>
      <c r="O21" s="20"/>
      <c r="P21" s="20"/>
      <c r="Q21" s="20"/>
      <c r="R21" s="20"/>
      <c r="S21" s="20"/>
    </row>
    <row r="22" spans="1:19" ht="13.5" customHeight="1" x14ac:dyDescent="0.25">
      <c r="B22" s="684" t="s">
        <v>3</v>
      </c>
      <c r="C22" s="506" t="s">
        <v>111</v>
      </c>
      <c r="D22" s="512"/>
      <c r="E22" s="507">
        <v>-4</v>
      </c>
      <c r="F22" s="274"/>
      <c r="G22" s="511"/>
      <c r="H22" s="507">
        <v>-9.5</v>
      </c>
      <c r="I22" s="274"/>
      <c r="J22" s="507"/>
      <c r="K22" s="507"/>
      <c r="L22" s="282"/>
      <c r="M22" s="509">
        <v>-16.061433782203419</v>
      </c>
    </row>
    <row r="23" spans="1:19" ht="13.5" customHeight="1" x14ac:dyDescent="0.25">
      <c r="B23" s="685"/>
      <c r="C23" s="506" t="s">
        <v>121</v>
      </c>
      <c r="D23" s="512"/>
      <c r="E23" s="507">
        <v>-1.7736852580732301</v>
      </c>
      <c r="F23" s="274"/>
      <c r="G23" s="511"/>
      <c r="H23" s="507">
        <v>-9.7137360415245837</v>
      </c>
      <c r="I23" s="274"/>
      <c r="J23" s="507"/>
      <c r="K23" s="507"/>
      <c r="L23" s="282"/>
      <c r="M23" s="509" t="s">
        <v>27</v>
      </c>
    </row>
    <row r="24" spans="1:19" ht="13.5" customHeight="1" x14ac:dyDescent="0.25">
      <c r="B24" s="685"/>
      <c r="C24" s="506" t="s">
        <v>131</v>
      </c>
      <c r="D24" s="512"/>
      <c r="E24" s="507">
        <v>-1.85765093016851</v>
      </c>
      <c r="F24" s="274"/>
      <c r="G24" s="511"/>
      <c r="H24" s="507">
        <v>-3.6536202599812437</v>
      </c>
      <c r="I24" s="274"/>
      <c r="J24" s="507"/>
      <c r="K24" s="507"/>
      <c r="L24" s="282"/>
      <c r="M24" s="509" t="s">
        <v>27</v>
      </c>
    </row>
    <row r="25" spans="1:19" ht="13.5" customHeight="1" x14ac:dyDescent="0.25">
      <c r="B25" s="685"/>
      <c r="C25" s="506" t="s">
        <v>250</v>
      </c>
      <c r="D25" s="512"/>
      <c r="E25" s="507">
        <v>0</v>
      </c>
      <c r="F25" s="274"/>
      <c r="G25" s="511"/>
      <c r="H25" s="507">
        <v>-3.7411039353964362</v>
      </c>
      <c r="I25" s="274"/>
      <c r="J25" s="507"/>
      <c r="K25" s="507"/>
      <c r="L25" s="282"/>
      <c r="M25" s="509" t="s">
        <v>27</v>
      </c>
    </row>
    <row r="26" spans="1:19" ht="13.5" customHeight="1" x14ac:dyDescent="0.25">
      <c r="B26" s="685"/>
      <c r="C26" s="506" t="s">
        <v>307</v>
      </c>
      <c r="D26" s="512"/>
      <c r="E26" s="511" t="s">
        <v>27</v>
      </c>
      <c r="F26" s="274"/>
      <c r="G26" s="511"/>
      <c r="H26" s="507">
        <v>-3.8043263050677263</v>
      </c>
      <c r="I26" s="274"/>
      <c r="J26" s="507"/>
      <c r="K26" s="507"/>
      <c r="L26" s="282"/>
      <c r="M26" s="509" t="s">
        <v>27</v>
      </c>
    </row>
    <row r="27" spans="1:19" ht="16.5" customHeight="1" x14ac:dyDescent="0.25">
      <c r="B27" s="686"/>
      <c r="C27" s="283" t="s">
        <v>339</v>
      </c>
      <c r="D27" s="512"/>
      <c r="E27" s="511" t="s">
        <v>27</v>
      </c>
      <c r="F27" s="274"/>
      <c r="G27" s="511"/>
      <c r="H27" s="511" t="s">
        <v>27</v>
      </c>
      <c r="I27" s="274"/>
      <c r="J27" s="507"/>
      <c r="K27" s="507"/>
      <c r="L27" s="282"/>
      <c r="M27" s="509" t="s">
        <v>27</v>
      </c>
    </row>
    <row r="28" spans="1:19" ht="24" customHeight="1" x14ac:dyDescent="0.25">
      <c r="B28" s="680" t="s">
        <v>285</v>
      </c>
      <c r="C28" s="681"/>
      <c r="D28" s="682"/>
      <c r="E28" s="682"/>
      <c r="F28" s="682"/>
      <c r="G28" s="682"/>
      <c r="H28" s="682"/>
      <c r="I28" s="682"/>
      <c r="J28" s="682"/>
      <c r="K28" s="682"/>
      <c r="L28" s="682"/>
      <c r="M28" s="683"/>
    </row>
    <row r="29" spans="1:19" ht="24" customHeight="1" x14ac:dyDescent="0.25">
      <c r="B29" s="672" t="s">
        <v>286</v>
      </c>
      <c r="C29" s="673"/>
      <c r="D29" s="673"/>
      <c r="E29" s="673"/>
      <c r="F29" s="673"/>
      <c r="G29" s="673"/>
      <c r="H29" s="673"/>
      <c r="I29" s="673"/>
      <c r="J29" s="673"/>
      <c r="K29" s="673"/>
      <c r="L29" s="673"/>
      <c r="M29" s="674"/>
    </row>
    <row r="30" spans="1:19" ht="26.25" customHeight="1" x14ac:dyDescent="0.25">
      <c r="B30" s="663" t="s">
        <v>287</v>
      </c>
      <c r="C30" s="664"/>
      <c r="D30" s="664"/>
      <c r="E30" s="664"/>
      <c r="F30" s="664"/>
      <c r="G30" s="664"/>
      <c r="H30" s="664"/>
      <c r="I30" s="664"/>
      <c r="J30" s="664"/>
      <c r="K30" s="664"/>
      <c r="L30" s="664"/>
      <c r="M30" s="665"/>
    </row>
    <row r="31" spans="1:19" ht="27" customHeight="1" x14ac:dyDescent="0.25">
      <c r="B31" s="663" t="s">
        <v>288</v>
      </c>
      <c r="C31" s="664"/>
      <c r="D31" s="664"/>
      <c r="E31" s="664"/>
      <c r="F31" s="664"/>
      <c r="G31" s="664"/>
      <c r="H31" s="664"/>
      <c r="I31" s="664"/>
      <c r="J31" s="664"/>
      <c r="K31" s="664"/>
      <c r="L31" s="664"/>
      <c r="M31" s="665"/>
    </row>
    <row r="32" spans="1:19" ht="16.350000000000001" customHeight="1" thickBot="1" x14ac:dyDescent="0.3">
      <c r="B32" s="666" t="s">
        <v>289</v>
      </c>
      <c r="C32" s="667"/>
      <c r="D32" s="667"/>
      <c r="E32" s="667"/>
      <c r="F32" s="667"/>
      <c r="G32" s="667"/>
      <c r="H32" s="667"/>
      <c r="I32" s="667"/>
      <c r="J32" s="667"/>
      <c r="K32" s="667"/>
      <c r="L32" s="667"/>
      <c r="M32" s="668"/>
    </row>
    <row r="33" spans="1:20" x14ac:dyDescent="0.25">
      <c r="J33" s="20"/>
    </row>
    <row r="34" spans="1:20" s="21" customFormat="1" x14ac:dyDescent="0.25">
      <c r="A34" s="20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</row>
    <row r="35" spans="1:20" s="21" customFormat="1" x14ac:dyDescent="0.25">
      <c r="A35" s="2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</row>
    <row r="36" spans="1:20" x14ac:dyDescent="0.25">
      <c r="J36" s="20"/>
    </row>
    <row r="37" spans="1:20" x14ac:dyDescent="0.25">
      <c r="J37" s="20"/>
    </row>
    <row r="38" spans="1:20" x14ac:dyDescent="0.25">
      <c r="J38" s="20"/>
    </row>
    <row r="39" spans="1:20" x14ac:dyDescent="0.25">
      <c r="J39" s="20"/>
    </row>
    <row r="40" spans="1:20" x14ac:dyDescent="0.25">
      <c r="J40" s="20"/>
    </row>
    <row r="41" spans="1:20" x14ac:dyDescent="0.25">
      <c r="J41" s="20"/>
    </row>
    <row r="42" spans="1:20" x14ac:dyDescent="0.25">
      <c r="J42" s="20"/>
    </row>
    <row r="43" spans="1:20" x14ac:dyDescent="0.25">
      <c r="J43" s="20"/>
    </row>
    <row r="44" spans="1:20" x14ac:dyDescent="0.25">
      <c r="J44" s="20"/>
    </row>
    <row r="45" spans="1:20" x14ac:dyDescent="0.25">
      <c r="J45" s="20"/>
    </row>
    <row r="46" spans="1:20" x14ac:dyDescent="0.25">
      <c r="J46" s="20"/>
    </row>
    <row r="47" spans="1:20" x14ac:dyDescent="0.25">
      <c r="J47" s="20"/>
    </row>
    <row r="48" spans="1:20" x14ac:dyDescent="0.25">
      <c r="J48" s="20"/>
    </row>
    <row r="49" spans="10:10" x14ac:dyDescent="0.25">
      <c r="J49" s="20"/>
    </row>
    <row r="50" spans="10:10" x14ac:dyDescent="0.25">
      <c r="J50" s="20"/>
    </row>
    <row r="51" spans="10:10" x14ac:dyDescent="0.25">
      <c r="J51" s="20"/>
    </row>
    <row r="52" spans="10:10" x14ac:dyDescent="0.25">
      <c r="J52" s="20"/>
    </row>
    <row r="53" spans="10:10" x14ac:dyDescent="0.25">
      <c r="J53" s="20"/>
    </row>
    <row r="54" spans="10:10" x14ac:dyDescent="0.25">
      <c r="J54" s="20"/>
    </row>
    <row r="55" spans="10:10" x14ac:dyDescent="0.25">
      <c r="J55" s="20"/>
    </row>
    <row r="56" spans="10:10" x14ac:dyDescent="0.25">
      <c r="J56" s="20"/>
    </row>
  </sheetData>
  <mergeCells count="12">
    <mergeCell ref="B31:M31"/>
    <mergeCell ref="B32:M32"/>
    <mergeCell ref="B2:M2"/>
    <mergeCell ref="B29:M29"/>
    <mergeCell ref="B30:M30"/>
    <mergeCell ref="D3:M3"/>
    <mergeCell ref="D4:F4"/>
    <mergeCell ref="G4:I4"/>
    <mergeCell ref="J4:L4"/>
    <mergeCell ref="B28:M28"/>
    <mergeCell ref="B22:B27"/>
    <mergeCell ref="B6:B21"/>
  </mergeCells>
  <hyperlinks>
    <hyperlink ref="A1" location="Contents!A1" display="Back to contents" xr:uid="{39956D75-DECF-43E0-8AAA-EB696CE58647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A134-6B1B-42DD-AADD-53F9DD755F06}">
  <sheetPr codeName="Sheet27">
    <tabColor theme="7" tint="0.79998168889431442"/>
    <pageSetUpPr fitToPage="1"/>
  </sheetPr>
  <dimension ref="A1:V55"/>
  <sheetViews>
    <sheetView zoomScaleNormal="100" workbookViewId="0"/>
  </sheetViews>
  <sheetFormatPr defaultColWidth="9.109375" defaultRowHeight="15.75" x14ac:dyDescent="0.25"/>
  <cols>
    <col min="1" max="1" width="7.33203125" style="20" customWidth="1"/>
    <col min="2" max="2" width="4" style="20" customWidth="1"/>
    <col min="3" max="3" width="8.77734375" style="20" customWidth="1"/>
    <col min="4" max="9" width="13.21875" style="20" customWidth="1"/>
    <col min="10" max="10" width="8.77734375" style="21" customWidth="1"/>
    <col min="11" max="11" width="9.109375" style="20"/>
    <col min="12" max="12" width="7.33203125" style="20" customWidth="1"/>
    <col min="13" max="16384" width="9.109375" style="20"/>
  </cols>
  <sheetData>
    <row r="1" spans="1:21" ht="33.75" customHeight="1" thickBot="1" x14ac:dyDescent="0.3">
      <c r="A1" s="19" t="s">
        <v>0</v>
      </c>
      <c r="C1" s="128"/>
      <c r="J1" s="115"/>
    </row>
    <row r="2" spans="1:21" s="597" customFormat="1" ht="19.5" customHeight="1" thickBot="1" x14ac:dyDescent="0.35">
      <c r="B2" s="625" t="s">
        <v>295</v>
      </c>
      <c r="C2" s="626"/>
      <c r="D2" s="626"/>
      <c r="E2" s="626"/>
      <c r="F2" s="626"/>
      <c r="G2" s="626"/>
      <c r="H2" s="626"/>
      <c r="I2" s="627"/>
      <c r="J2" s="116"/>
    </row>
    <row r="3" spans="1:21" ht="12.75" customHeight="1" x14ac:dyDescent="0.25">
      <c r="B3" s="513"/>
      <c r="C3" s="514"/>
      <c r="D3" s="687" t="s">
        <v>1</v>
      </c>
      <c r="E3" s="687"/>
      <c r="F3" s="687"/>
      <c r="G3" s="687"/>
      <c r="H3" s="687"/>
      <c r="I3" s="688"/>
      <c r="J3" s="591"/>
    </row>
    <row r="4" spans="1:21" ht="12.75" customHeight="1" x14ac:dyDescent="0.25">
      <c r="B4" s="515"/>
      <c r="C4" s="516"/>
      <c r="D4" s="689" t="s">
        <v>23</v>
      </c>
      <c r="E4" s="689"/>
      <c r="F4" s="690"/>
      <c r="G4" s="691" t="s">
        <v>24</v>
      </c>
      <c r="H4" s="689"/>
      <c r="I4" s="692"/>
      <c r="J4" s="115"/>
    </row>
    <row r="5" spans="1:21" s="22" customFormat="1" ht="60" customHeight="1" x14ac:dyDescent="0.25">
      <c r="B5" s="517"/>
      <c r="C5" s="271"/>
      <c r="D5" s="272" t="s">
        <v>172</v>
      </c>
      <c r="E5" s="272" t="s">
        <v>173</v>
      </c>
      <c r="F5" s="273" t="s">
        <v>174</v>
      </c>
      <c r="G5" s="272" t="s">
        <v>172</v>
      </c>
      <c r="H5" s="272" t="s">
        <v>173</v>
      </c>
      <c r="I5" s="518" t="s">
        <v>174</v>
      </c>
      <c r="J5" s="117"/>
    </row>
    <row r="6" spans="1:21" ht="15" customHeight="1" x14ac:dyDescent="0.25">
      <c r="B6" s="695" t="s">
        <v>175</v>
      </c>
      <c r="C6" s="506" t="s">
        <v>14</v>
      </c>
      <c r="D6" s="411">
        <v>1.7</v>
      </c>
      <c r="E6" s="411">
        <v>-4.5549999999999997</v>
      </c>
      <c r="F6" s="411">
        <v>-2.855</v>
      </c>
      <c r="G6" s="411">
        <v>1.1000000000000001</v>
      </c>
      <c r="H6" s="411">
        <v>-1.4730000000000001</v>
      </c>
      <c r="I6" s="519">
        <v>-0.373</v>
      </c>
      <c r="J6" s="115"/>
      <c r="K6" s="145"/>
    </row>
    <row r="7" spans="1:21" s="130" customFormat="1" ht="15" customHeight="1" x14ac:dyDescent="0.25">
      <c r="A7" s="20"/>
      <c r="B7" s="693"/>
      <c r="C7" s="506" t="s">
        <v>4</v>
      </c>
      <c r="D7" s="511">
        <v>2.1647699999999999</v>
      </c>
      <c r="E7" s="511">
        <v>-3.3620659099999228</v>
      </c>
      <c r="F7" s="511">
        <v>-1.197295909999923</v>
      </c>
      <c r="G7" s="511">
        <v>1.0426729999999997</v>
      </c>
      <c r="H7" s="511">
        <v>-2.85312172999999</v>
      </c>
      <c r="I7" s="520">
        <v>-1.8104487299999903</v>
      </c>
      <c r="J7" s="20"/>
      <c r="K7" s="145"/>
      <c r="L7" s="20"/>
      <c r="M7" s="20"/>
      <c r="N7" s="20"/>
      <c r="O7" s="20"/>
      <c r="P7" s="20"/>
      <c r="Q7" s="20"/>
      <c r="R7" s="20"/>
      <c r="S7" s="20"/>
      <c r="T7" s="20"/>
      <c r="U7" s="20"/>
    </row>
    <row r="8" spans="1:21" ht="15" customHeight="1" x14ac:dyDescent="0.25">
      <c r="B8" s="693"/>
      <c r="C8" s="506" t="s">
        <v>5</v>
      </c>
      <c r="D8" s="511">
        <v>0.5</v>
      </c>
      <c r="E8" s="511">
        <v>-0.92345134500810389</v>
      </c>
      <c r="F8" s="511">
        <v>-0.42345134500810389</v>
      </c>
      <c r="G8" s="511">
        <v>1.6</v>
      </c>
      <c r="H8" s="511">
        <v>-2.3469030000000015</v>
      </c>
      <c r="I8" s="520">
        <v>-0.74690300000000154</v>
      </c>
      <c r="J8" s="20"/>
      <c r="K8" s="145"/>
    </row>
    <row r="9" spans="1:21" ht="15" customHeight="1" x14ac:dyDescent="0.25">
      <c r="B9" s="693"/>
      <c r="C9" s="521" t="s">
        <v>6</v>
      </c>
      <c r="D9" s="511">
        <v>-1.2430000000000007E-2</v>
      </c>
      <c r="E9" s="511">
        <v>-3.6039092819194702</v>
      </c>
      <c r="F9" s="511">
        <v>-3.6163392819194704</v>
      </c>
      <c r="G9" s="511">
        <v>0.29310999999999998</v>
      </c>
      <c r="H9" s="511">
        <v>-1.2155119716487675</v>
      </c>
      <c r="I9" s="520">
        <v>-0.92240197164876736</v>
      </c>
      <c r="J9" s="20"/>
      <c r="K9" s="145"/>
    </row>
    <row r="10" spans="1:21" ht="15" customHeight="1" x14ac:dyDescent="0.25">
      <c r="B10" s="693"/>
      <c r="C10" s="521" t="s">
        <v>7</v>
      </c>
      <c r="D10" s="511">
        <v>0.39699200000000001</v>
      </c>
      <c r="E10" s="511">
        <v>-3.8425275739687801</v>
      </c>
      <c r="F10" s="511">
        <v>-3.4455355739687801</v>
      </c>
      <c r="G10" s="511">
        <v>0.47067700000000001</v>
      </c>
      <c r="H10" s="511">
        <v>-4.1662897048945853</v>
      </c>
      <c r="I10" s="520">
        <v>-3.6956127048945855</v>
      </c>
      <c r="J10" s="20"/>
      <c r="K10" s="145"/>
    </row>
    <row r="11" spans="1:21" s="130" customFormat="1" ht="15" customHeight="1" x14ac:dyDescent="0.25">
      <c r="A11" s="20"/>
      <c r="B11" s="693"/>
      <c r="C11" s="521" t="s">
        <v>8</v>
      </c>
      <c r="D11" s="511">
        <v>0.57599999999999996</v>
      </c>
      <c r="E11" s="511">
        <v>-1.7662127545324036</v>
      </c>
      <c r="F11" s="511">
        <v>-1.1902127545324037</v>
      </c>
      <c r="G11" s="511">
        <v>0.644208</v>
      </c>
      <c r="H11" s="511">
        <v>-3.2215935013873618</v>
      </c>
      <c r="I11" s="520">
        <v>-2.5773855013873619</v>
      </c>
      <c r="J11" s="20"/>
      <c r="K11" s="145"/>
      <c r="L11" s="20"/>
      <c r="M11" s="20"/>
      <c r="N11" s="20"/>
      <c r="O11" s="20"/>
      <c r="P11" s="20"/>
      <c r="Q11" s="20"/>
      <c r="R11" s="20"/>
      <c r="S11" s="20"/>
      <c r="T11" s="20"/>
      <c r="U11" s="20"/>
    </row>
    <row r="12" spans="1:21" ht="15" customHeight="1" x14ac:dyDescent="0.25">
      <c r="B12" s="693"/>
      <c r="C12" s="521" t="s">
        <v>9</v>
      </c>
      <c r="D12" s="511">
        <v>0.64600000000000002</v>
      </c>
      <c r="E12" s="511">
        <v>-1.1229050000000007</v>
      </c>
      <c r="F12" s="511">
        <v>-0.47690500000000063</v>
      </c>
      <c r="G12" s="511">
        <v>0.44600000000000001</v>
      </c>
      <c r="H12" s="511">
        <v>-3.0233855013873621</v>
      </c>
      <c r="I12" s="520">
        <v>-2.5773855013873619</v>
      </c>
      <c r="J12" s="20"/>
      <c r="K12" s="145"/>
    </row>
    <row r="13" spans="1:21" ht="15" customHeight="1" x14ac:dyDescent="0.25">
      <c r="B13" s="693"/>
      <c r="C13" s="521" t="s">
        <v>10</v>
      </c>
      <c r="D13" s="511">
        <v>5.5E-2</v>
      </c>
      <c r="E13" s="511">
        <v>-30.493280490212822</v>
      </c>
      <c r="F13" s="511">
        <v>-30.438280490212822</v>
      </c>
      <c r="G13" s="511">
        <v>0.61699999999999999</v>
      </c>
      <c r="H13" s="511">
        <v>-8.7895269999999961</v>
      </c>
      <c r="I13" s="520">
        <v>-8.172526999999997</v>
      </c>
      <c r="J13" s="20"/>
      <c r="K13" s="145"/>
    </row>
    <row r="14" spans="1:21" x14ac:dyDescent="0.25">
      <c r="B14" s="693"/>
      <c r="C14" s="521" t="s">
        <v>81</v>
      </c>
      <c r="D14" s="511">
        <v>0.14899999999999999</v>
      </c>
      <c r="E14" s="511">
        <v>-13.17981573634995</v>
      </c>
      <c r="F14" s="511">
        <v>-13.03081573634995</v>
      </c>
      <c r="G14" s="511">
        <v>1.0761730000000003</v>
      </c>
      <c r="H14" s="511">
        <v>-12.19729499999999</v>
      </c>
      <c r="I14" s="520">
        <v>-11.121121999999989</v>
      </c>
      <c r="J14" s="20"/>
      <c r="K14" s="145"/>
    </row>
    <row r="15" spans="1:21" s="130" customFormat="1" ht="15.75" customHeight="1" x14ac:dyDescent="0.25">
      <c r="A15" s="20"/>
      <c r="B15" s="693"/>
      <c r="C15" s="521" t="s">
        <v>91</v>
      </c>
      <c r="D15" s="511">
        <v>0</v>
      </c>
      <c r="E15" s="511">
        <v>-6.111953755376021</v>
      </c>
      <c r="F15" s="511">
        <v>-6.111953755376021</v>
      </c>
      <c r="G15" s="511">
        <v>3.206</v>
      </c>
      <c r="H15" s="511">
        <v>-12.162383000000002</v>
      </c>
      <c r="I15" s="520">
        <v>-8.9563830000000024</v>
      </c>
      <c r="J15" s="20"/>
      <c r="K15" s="145"/>
      <c r="L15" s="20"/>
      <c r="M15" s="20"/>
      <c r="N15" s="20"/>
      <c r="O15" s="20"/>
      <c r="P15" s="20"/>
      <c r="Q15" s="20"/>
      <c r="R15" s="20"/>
      <c r="S15" s="20"/>
      <c r="T15" s="20"/>
      <c r="U15" s="20"/>
    </row>
    <row r="16" spans="1:21" ht="13.5" customHeight="1" x14ac:dyDescent="0.25">
      <c r="B16" s="693"/>
      <c r="C16" s="521" t="s">
        <v>94</v>
      </c>
      <c r="D16" s="511">
        <v>0.19700000000000001</v>
      </c>
      <c r="E16" s="511">
        <v>-5.0954859985046932</v>
      </c>
      <c r="F16" s="511">
        <v>-4.8984859985046931</v>
      </c>
      <c r="G16" s="511">
        <v>1.258</v>
      </c>
      <c r="H16" s="511">
        <v>-6.1016079999999961</v>
      </c>
      <c r="I16" s="520">
        <v>-4.8436079999999961</v>
      </c>
      <c r="J16" s="20"/>
      <c r="K16" s="145"/>
    </row>
    <row r="17" spans="1:21" ht="13.5" customHeight="1" x14ac:dyDescent="0.25">
      <c r="B17" s="693"/>
      <c r="C17" s="275" t="s">
        <v>106</v>
      </c>
      <c r="D17" s="410">
        <v>0.20399999999999999</v>
      </c>
      <c r="E17" s="410">
        <v>-3.4535849808511561</v>
      </c>
      <c r="F17" s="410">
        <v>-3.2495849808511559</v>
      </c>
      <c r="G17" s="410">
        <v>1.1759999999999999</v>
      </c>
      <c r="H17" s="410">
        <v>-2.7942383401041004</v>
      </c>
      <c r="I17" s="522">
        <v>-1.6182383401041007</v>
      </c>
      <c r="J17" s="20"/>
      <c r="K17" s="145"/>
    </row>
    <row r="18" spans="1:21" ht="13.5" customHeight="1" x14ac:dyDescent="0.25">
      <c r="B18" s="693" t="s">
        <v>3</v>
      </c>
      <c r="C18" s="521" t="s">
        <v>111</v>
      </c>
      <c r="D18" s="511" t="s">
        <v>27</v>
      </c>
      <c r="E18" s="511">
        <v>-4</v>
      </c>
      <c r="F18" s="511">
        <v>-4</v>
      </c>
      <c r="G18" s="511" t="s">
        <v>27</v>
      </c>
      <c r="H18" s="511">
        <v>-9.5</v>
      </c>
      <c r="I18" s="520">
        <v>-9.5</v>
      </c>
      <c r="J18" s="20"/>
      <c r="K18" s="145"/>
    </row>
    <row r="19" spans="1:21" s="130" customFormat="1" ht="13.5" customHeight="1" x14ac:dyDescent="0.25">
      <c r="A19" s="20"/>
      <c r="B19" s="693"/>
      <c r="C19" s="521" t="s">
        <v>121</v>
      </c>
      <c r="D19" s="511" t="s">
        <v>27</v>
      </c>
      <c r="E19" s="511">
        <v>-1.7736852580732301</v>
      </c>
      <c r="F19" s="511">
        <v>-1.7736852580732301</v>
      </c>
      <c r="G19" s="511" t="s">
        <v>27</v>
      </c>
      <c r="H19" s="511">
        <v>-9.7137360415245837</v>
      </c>
      <c r="I19" s="520">
        <v>-9.7137360415245837</v>
      </c>
      <c r="J19" s="20"/>
      <c r="K19" s="145"/>
      <c r="L19" s="20"/>
      <c r="M19" s="20"/>
      <c r="N19" s="20"/>
      <c r="O19" s="20"/>
      <c r="P19" s="20"/>
      <c r="Q19" s="20"/>
      <c r="R19" s="20"/>
      <c r="S19" s="20"/>
      <c r="T19" s="20"/>
      <c r="U19" s="20"/>
    </row>
    <row r="20" spans="1:21" ht="13.5" customHeight="1" x14ac:dyDescent="0.25">
      <c r="B20" s="693"/>
      <c r="C20" s="521" t="s">
        <v>131</v>
      </c>
      <c r="D20" s="511" t="s">
        <v>27</v>
      </c>
      <c r="E20" s="511">
        <v>-1.85765093016851</v>
      </c>
      <c r="F20" s="511">
        <v>-1.85765093016851</v>
      </c>
      <c r="G20" s="511" t="s">
        <v>27</v>
      </c>
      <c r="H20" s="511">
        <v>-3.6536202599812437</v>
      </c>
      <c r="I20" s="520">
        <v>-3.6536202599812437</v>
      </c>
      <c r="J20" s="20"/>
      <c r="K20" s="145"/>
    </row>
    <row r="21" spans="1:21" ht="13.5" customHeight="1" x14ac:dyDescent="0.25">
      <c r="B21" s="693"/>
      <c r="C21" s="521" t="s">
        <v>250</v>
      </c>
      <c r="D21" s="511" t="s">
        <v>27</v>
      </c>
      <c r="E21" s="511">
        <v>0</v>
      </c>
      <c r="F21" s="511">
        <v>0</v>
      </c>
      <c r="G21" s="511" t="s">
        <v>27</v>
      </c>
      <c r="H21" s="511">
        <v>-3.7411039353964362</v>
      </c>
      <c r="I21" s="520">
        <v>-3.7411039353964362</v>
      </c>
      <c r="J21" s="20"/>
      <c r="K21" s="145"/>
    </row>
    <row r="22" spans="1:21" ht="13.5" customHeight="1" x14ac:dyDescent="0.25">
      <c r="B22" s="693"/>
      <c r="C22" s="521" t="s">
        <v>307</v>
      </c>
      <c r="D22" s="511" t="s">
        <v>27</v>
      </c>
      <c r="E22" s="511" t="s">
        <v>27</v>
      </c>
      <c r="F22" s="511" t="s">
        <v>27</v>
      </c>
      <c r="G22" s="511" t="s">
        <v>27</v>
      </c>
      <c r="H22" s="511">
        <v>-3.8043263050677263</v>
      </c>
      <c r="I22" s="520">
        <v>-3.8043263050677263</v>
      </c>
      <c r="J22" s="20"/>
      <c r="K22" s="145"/>
    </row>
    <row r="23" spans="1:21" ht="13.5" customHeight="1" thickBot="1" x14ac:dyDescent="0.3">
      <c r="B23" s="694"/>
      <c r="C23" s="523" t="s">
        <v>339</v>
      </c>
      <c r="D23" s="524" t="s">
        <v>27</v>
      </c>
      <c r="E23" s="524" t="s">
        <v>27</v>
      </c>
      <c r="F23" s="524" t="s">
        <v>27</v>
      </c>
      <c r="G23" s="524" t="s">
        <v>27</v>
      </c>
      <c r="H23" s="524" t="s">
        <v>27</v>
      </c>
      <c r="I23" s="525" t="s">
        <v>27</v>
      </c>
      <c r="J23" s="20"/>
    </row>
    <row r="24" spans="1:21" ht="13.5" customHeight="1" x14ac:dyDescent="0.25">
      <c r="J24" s="20"/>
    </row>
    <row r="25" spans="1:21" ht="13.5" customHeight="1" x14ac:dyDescent="0.25">
      <c r="J25" s="20"/>
    </row>
    <row r="26" spans="1:21" ht="13.5" customHeight="1" x14ac:dyDescent="0.25">
      <c r="J26" s="20"/>
    </row>
    <row r="27" spans="1:21" ht="12" customHeight="1" x14ac:dyDescent="0.25">
      <c r="J27" s="20"/>
    </row>
    <row r="28" spans="1:21" ht="15" customHeight="1" x14ac:dyDescent="0.25">
      <c r="J28" s="20"/>
    </row>
    <row r="29" spans="1:21" x14ac:dyDescent="0.25">
      <c r="J29" s="20"/>
    </row>
    <row r="30" spans="1:21" x14ac:dyDescent="0.25">
      <c r="J30" s="20"/>
    </row>
    <row r="31" spans="1:21" x14ac:dyDescent="0.25">
      <c r="J31" s="20"/>
    </row>
    <row r="32" spans="1:21" x14ac:dyDescent="0.25">
      <c r="J32" s="20"/>
    </row>
    <row r="33" spans="1:22" x14ac:dyDescent="0.25">
      <c r="J33" s="20"/>
    </row>
    <row r="34" spans="1:22" s="21" customFormat="1" x14ac:dyDescent="0.25">
      <c r="A34" s="20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</row>
    <row r="35" spans="1:22" s="21" customFormat="1" x14ac:dyDescent="0.25">
      <c r="A35" s="2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</row>
    <row r="36" spans="1:22" x14ac:dyDescent="0.25">
      <c r="J36" s="20"/>
    </row>
    <row r="37" spans="1:22" x14ac:dyDescent="0.25">
      <c r="J37" s="20"/>
    </row>
    <row r="38" spans="1:22" x14ac:dyDescent="0.25">
      <c r="J38" s="20"/>
    </row>
    <row r="39" spans="1:22" x14ac:dyDescent="0.25">
      <c r="J39" s="20"/>
    </row>
    <row r="40" spans="1:22" x14ac:dyDescent="0.25">
      <c r="J40" s="20"/>
    </row>
    <row r="41" spans="1:22" x14ac:dyDescent="0.25">
      <c r="J41" s="20"/>
    </row>
    <row r="42" spans="1:22" x14ac:dyDescent="0.25">
      <c r="J42" s="20"/>
    </row>
    <row r="43" spans="1:22" x14ac:dyDescent="0.25">
      <c r="J43" s="20"/>
    </row>
    <row r="44" spans="1:22" x14ac:dyDescent="0.25">
      <c r="J44" s="20"/>
    </row>
    <row r="45" spans="1:22" x14ac:dyDescent="0.25">
      <c r="J45" s="20"/>
    </row>
    <row r="46" spans="1:22" x14ac:dyDescent="0.25">
      <c r="J46" s="20"/>
    </row>
    <row r="47" spans="1:22" x14ac:dyDescent="0.25">
      <c r="J47" s="20"/>
    </row>
    <row r="48" spans="1:22" x14ac:dyDescent="0.25">
      <c r="J48" s="20"/>
    </row>
    <row r="49" spans="10:10" x14ac:dyDescent="0.25">
      <c r="J49" s="20"/>
    </row>
    <row r="50" spans="10:10" x14ac:dyDescent="0.25">
      <c r="J50" s="20"/>
    </row>
    <row r="51" spans="10:10" x14ac:dyDescent="0.25">
      <c r="J51" s="20"/>
    </row>
    <row r="52" spans="10:10" x14ac:dyDescent="0.25">
      <c r="J52" s="20"/>
    </row>
    <row r="53" spans="10:10" x14ac:dyDescent="0.25">
      <c r="J53" s="20"/>
    </row>
    <row r="54" spans="10:10" x14ac:dyDescent="0.25">
      <c r="J54" s="20"/>
    </row>
    <row r="55" spans="10:10" x14ac:dyDescent="0.25">
      <c r="J55" s="20"/>
    </row>
  </sheetData>
  <mergeCells count="6">
    <mergeCell ref="B2:I2"/>
    <mergeCell ref="D3:I3"/>
    <mergeCell ref="D4:F4"/>
    <mergeCell ref="G4:I4"/>
    <mergeCell ref="B18:B23"/>
    <mergeCell ref="B6:B17"/>
  </mergeCells>
  <phoneticPr fontId="15" type="noConversion"/>
  <hyperlinks>
    <hyperlink ref="A1" location="Contents!A1" display="Back to contents" xr:uid="{3B1F3B92-2E5C-45E2-B475-45DA4A1E52C3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7B7AD-F8C0-40D9-9343-8DC9BA0F41C9}">
  <sheetPr>
    <tabColor theme="6" tint="0.79998168889431442"/>
    <pageSetUpPr fitToPage="1"/>
  </sheetPr>
  <dimension ref="A1:N48"/>
  <sheetViews>
    <sheetView zoomScaleNormal="100" workbookViewId="0"/>
  </sheetViews>
  <sheetFormatPr defaultColWidth="9.109375" defaultRowHeight="15.75" x14ac:dyDescent="0.25"/>
  <cols>
    <col min="1" max="1" width="7.33203125" style="20" customWidth="1"/>
    <col min="2" max="2" width="31.44140625" style="20" customWidth="1"/>
    <col min="3" max="3" width="8.77734375" style="20" customWidth="1"/>
    <col min="4" max="7" width="6.77734375" style="20" bestFit="1" customWidth="1"/>
    <col min="8" max="8" width="2.77734375" style="20" customWidth="1"/>
    <col min="9" max="11" width="6.77734375" style="20" bestFit="1" customWidth="1"/>
    <col min="12" max="12" width="7.33203125" style="20" customWidth="1"/>
    <col min="13" max="13" width="8.77734375" style="21" bestFit="1" customWidth="1"/>
    <col min="14" max="14" width="8.77734375" style="20" customWidth="1"/>
    <col min="15" max="16384" width="9.109375" style="20"/>
  </cols>
  <sheetData>
    <row r="1" spans="1:14" ht="33.75" customHeight="1" thickBot="1" x14ac:dyDescent="0.3">
      <c r="A1" s="19" t="s">
        <v>0</v>
      </c>
      <c r="C1" s="128"/>
      <c r="M1" s="115"/>
    </row>
    <row r="2" spans="1:14" s="597" customFormat="1" ht="19.5" customHeight="1" thickTop="1" thickBot="1" x14ac:dyDescent="0.35">
      <c r="B2" s="699" t="s">
        <v>359</v>
      </c>
      <c r="C2" s="700"/>
      <c r="D2" s="700"/>
      <c r="E2" s="700"/>
      <c r="F2" s="700"/>
      <c r="G2" s="700"/>
      <c r="H2" s="700"/>
      <c r="I2" s="700"/>
      <c r="J2" s="700"/>
      <c r="K2" s="700"/>
      <c r="L2" s="700"/>
      <c r="M2" s="701"/>
    </row>
    <row r="3" spans="1:14" ht="12.75" customHeight="1" thickTop="1" x14ac:dyDescent="0.25">
      <c r="B3" s="571"/>
      <c r="C3" s="702" t="s">
        <v>1</v>
      </c>
      <c r="D3" s="702"/>
      <c r="E3" s="702"/>
      <c r="F3" s="702"/>
      <c r="G3" s="572"/>
      <c r="H3" s="703" t="s">
        <v>354</v>
      </c>
      <c r="I3" s="703"/>
      <c r="J3" s="703"/>
      <c r="K3" s="703"/>
      <c r="L3" s="703"/>
      <c r="M3" s="704"/>
    </row>
    <row r="4" spans="1:14" ht="12.75" customHeight="1" x14ac:dyDescent="0.25">
      <c r="B4" s="571"/>
      <c r="C4" s="143" t="s">
        <v>2</v>
      </c>
      <c r="D4" s="631" t="s">
        <v>3</v>
      </c>
      <c r="E4" s="631"/>
      <c r="F4" s="631"/>
      <c r="G4" s="631"/>
      <c r="H4" s="631" t="s">
        <v>355</v>
      </c>
      <c r="I4" s="631"/>
      <c r="J4" s="631"/>
      <c r="K4" s="631"/>
      <c r="L4" s="631"/>
      <c r="M4" s="705"/>
    </row>
    <row r="5" spans="1:14" s="22" customFormat="1" ht="60" customHeight="1" x14ac:dyDescent="0.2">
      <c r="B5" s="573"/>
      <c r="C5" s="37" t="s">
        <v>106</v>
      </c>
      <c r="D5" s="37" t="s">
        <v>111</v>
      </c>
      <c r="E5" s="37" t="s">
        <v>121</v>
      </c>
      <c r="F5" s="37" t="s">
        <v>131</v>
      </c>
      <c r="G5" s="37" t="s">
        <v>250</v>
      </c>
      <c r="H5" s="588"/>
      <c r="I5" s="574" t="s">
        <v>111</v>
      </c>
      <c r="J5" s="574" t="s">
        <v>121</v>
      </c>
      <c r="K5" s="574" t="s">
        <v>131</v>
      </c>
      <c r="L5" s="574" t="s">
        <v>250</v>
      </c>
      <c r="M5" s="575" t="s">
        <v>357</v>
      </c>
    </row>
    <row r="6" spans="1:14" ht="15" customHeight="1" x14ac:dyDescent="0.25">
      <c r="B6" s="576" t="s">
        <v>415</v>
      </c>
      <c r="C6" s="578">
        <v>193.21899999999999</v>
      </c>
      <c r="D6" s="578">
        <v>203.37716399999999</v>
      </c>
      <c r="E6" s="578">
        <v>211.44326737462427</v>
      </c>
      <c r="F6" s="578">
        <v>221.27373650118483</v>
      </c>
      <c r="G6" s="578">
        <v>231.16787911825929</v>
      </c>
      <c r="H6" s="578"/>
      <c r="I6" s="578">
        <v>2.756552928859235</v>
      </c>
      <c r="J6" s="578">
        <v>2.1472224081216629</v>
      </c>
      <c r="K6" s="578">
        <v>2.5859428386479921</v>
      </c>
      <c r="L6" s="578">
        <v>2.5393107082157806</v>
      </c>
      <c r="M6" s="579">
        <v>2.4239695218681412</v>
      </c>
    </row>
    <row r="7" spans="1:14" s="130" customFormat="1" ht="15" customHeight="1" x14ac:dyDescent="0.25">
      <c r="A7" s="20"/>
      <c r="B7" s="576" t="s">
        <v>416</v>
      </c>
      <c r="C7" s="578">
        <v>89.162000000000006</v>
      </c>
      <c r="D7" s="578">
        <v>95.240045000000009</v>
      </c>
      <c r="E7" s="578">
        <v>98.34808585854806</v>
      </c>
      <c r="F7" s="578">
        <v>100.20155052201646</v>
      </c>
      <c r="G7" s="578">
        <v>101.00985858091451</v>
      </c>
      <c r="H7" s="54"/>
      <c r="I7" s="578">
        <v>3.7629917270778357</v>
      </c>
      <c r="J7" s="578">
        <v>1.0109001344588142</v>
      </c>
      <c r="K7" s="578">
        <v>-0.12417582982550135</v>
      </c>
      <c r="L7" s="578">
        <v>-1.0576785332920391</v>
      </c>
      <c r="M7" s="579">
        <v>-6.0561649041834809E-2</v>
      </c>
      <c r="N7" s="20"/>
    </row>
    <row r="8" spans="1:14" ht="15" customHeight="1" x14ac:dyDescent="0.25">
      <c r="B8" s="576" t="s">
        <v>417</v>
      </c>
      <c r="C8" s="578">
        <v>18.312000000000001</v>
      </c>
      <c r="D8" s="578">
        <v>19.644997</v>
      </c>
      <c r="E8" s="578">
        <v>20.888683164053752</v>
      </c>
      <c r="F8" s="578">
        <v>20.368783164053756</v>
      </c>
      <c r="G8" s="578">
        <v>20.473949248233488</v>
      </c>
      <c r="H8" s="578"/>
      <c r="I8" s="578">
        <v>-2.0302309937157759</v>
      </c>
      <c r="J8" s="578">
        <v>-1.3373109148293372</v>
      </c>
      <c r="K8" s="578">
        <v>-4.4114512211135377</v>
      </c>
      <c r="L8" s="578">
        <v>-1.3426803604713378</v>
      </c>
      <c r="M8" s="579">
        <v>-2.3746262563444809</v>
      </c>
    </row>
    <row r="9" spans="1:14" ht="15" customHeight="1" x14ac:dyDescent="0.25">
      <c r="B9" s="576" t="s">
        <v>390</v>
      </c>
      <c r="C9" s="578">
        <v>11.121</v>
      </c>
      <c r="D9" s="578">
        <v>11.966381</v>
      </c>
      <c r="E9" s="578">
        <v>12.567268091646197</v>
      </c>
      <c r="F9" s="578">
        <v>12.927403086942032</v>
      </c>
      <c r="G9" s="578">
        <v>13.179310391826682</v>
      </c>
      <c r="H9" s="578"/>
      <c r="I9" s="578">
        <v>4.5253619783608423</v>
      </c>
      <c r="J9" s="578">
        <v>2.7306355555644757</v>
      </c>
      <c r="K9" s="578">
        <v>0.83754339153760959</v>
      </c>
      <c r="L9" s="578">
        <v>6.3150002482448286E-2</v>
      </c>
      <c r="M9" s="579">
        <v>1.2042616414278617</v>
      </c>
    </row>
    <row r="10" spans="1:14" ht="15" customHeight="1" x14ac:dyDescent="0.25">
      <c r="B10" s="576" t="s">
        <v>391</v>
      </c>
      <c r="C10" s="578">
        <v>0.875</v>
      </c>
      <c r="D10" s="578">
        <v>1.0266649999999999</v>
      </c>
      <c r="E10" s="578">
        <v>1.0637764045240998</v>
      </c>
      <c r="F10" s="578">
        <v>1.0996414092282616</v>
      </c>
      <c r="G10" s="578">
        <v>1.1268438818627611</v>
      </c>
      <c r="H10" s="54"/>
      <c r="I10" s="578">
        <v>13.97862103667833</v>
      </c>
      <c r="J10" s="578">
        <v>1.3546125460586644</v>
      </c>
      <c r="K10" s="578">
        <v>1.3333915962329357</v>
      </c>
      <c r="L10" s="578">
        <v>0.57856615958258306</v>
      </c>
      <c r="M10" s="579">
        <v>1.0882113309736541</v>
      </c>
    </row>
    <row r="11" spans="1:14" s="130" customFormat="1" ht="15" customHeight="1" x14ac:dyDescent="0.25">
      <c r="A11" s="20"/>
      <c r="B11" s="576" t="s">
        <v>392</v>
      </c>
      <c r="C11" s="578">
        <v>37.521000000000001</v>
      </c>
      <c r="D11" s="578">
        <v>38.616315</v>
      </c>
      <c r="E11" s="578">
        <v>39.609925053565945</v>
      </c>
      <c r="F11" s="578">
        <v>40.96452505356595</v>
      </c>
      <c r="G11" s="578">
        <v>42.040425053565954</v>
      </c>
      <c r="H11" s="589"/>
      <c r="I11" s="578">
        <v>-2.3226120299857378E-2</v>
      </c>
      <c r="J11" s="578">
        <v>0.33561423976733451</v>
      </c>
      <c r="K11" s="578">
        <v>1.3808082419124235</v>
      </c>
      <c r="L11" s="578">
        <v>0.72840314429747366</v>
      </c>
      <c r="M11" s="579">
        <v>0.81402106586461187</v>
      </c>
      <c r="N11" s="20"/>
    </row>
    <row r="12" spans="1:14" ht="15" customHeight="1" x14ac:dyDescent="0.25">
      <c r="B12" s="576" t="s">
        <v>393</v>
      </c>
      <c r="C12" s="578">
        <v>3.0680000000000001</v>
      </c>
      <c r="D12" s="578">
        <v>3.313062</v>
      </c>
      <c r="E12" s="578">
        <v>3.2231549390241647</v>
      </c>
      <c r="F12" s="578">
        <v>3.4191549390241649</v>
      </c>
      <c r="G12" s="578">
        <v>3.4151549390241649</v>
      </c>
      <c r="H12" s="578"/>
      <c r="I12" s="578">
        <v>4.9003416461628646</v>
      </c>
      <c r="J12" s="578">
        <v>-4.8358131518143388</v>
      </c>
      <c r="K12" s="578">
        <v>3.989489075916608</v>
      </c>
      <c r="L12" s="578">
        <v>-1.9642659511800109</v>
      </c>
      <c r="M12" s="579">
        <v>-1.004421740779482</v>
      </c>
    </row>
    <row r="13" spans="1:14" ht="15" customHeight="1" x14ac:dyDescent="0.25">
      <c r="B13" s="576" t="s">
        <v>394</v>
      </c>
      <c r="C13" s="578">
        <v>8.3230000000000004</v>
      </c>
      <c r="D13" s="578">
        <v>8.0090509999999995</v>
      </c>
      <c r="E13" s="578">
        <v>6.6048822569781906</v>
      </c>
      <c r="F13" s="578">
        <v>7.0361822569781918</v>
      </c>
      <c r="G13" s="578">
        <v>7.1401522456932991</v>
      </c>
      <c r="H13" s="590"/>
      <c r="I13" s="578">
        <v>-6.5231951665249088</v>
      </c>
      <c r="J13" s="578">
        <v>-19.331135784181363</v>
      </c>
      <c r="K13" s="578">
        <v>4.4296557406795722</v>
      </c>
      <c r="L13" s="578">
        <v>-0.39912208757736378</v>
      </c>
      <c r="M13" s="579">
        <v>-5.6813335609710469</v>
      </c>
    </row>
    <row r="14" spans="1:14" x14ac:dyDescent="0.25">
      <c r="B14" s="576" t="s">
        <v>418</v>
      </c>
      <c r="C14" s="578">
        <v>11.33</v>
      </c>
      <c r="D14" s="578">
        <v>13.867437000000001</v>
      </c>
      <c r="E14" s="578">
        <v>14.884748296890567</v>
      </c>
      <c r="F14" s="578">
        <v>15.071938296890567</v>
      </c>
      <c r="G14" s="578">
        <v>15.201422025406112</v>
      </c>
      <c r="H14" s="578"/>
      <c r="I14" s="578">
        <v>18.896477007358303</v>
      </c>
      <c r="J14" s="578">
        <v>4.9946608362386957</v>
      </c>
      <c r="K14" s="578">
        <v>-0.73881436530106592</v>
      </c>
      <c r="L14" s="578">
        <v>-1.006225555355289</v>
      </c>
      <c r="M14" s="579">
        <v>1.0457811401864081</v>
      </c>
    </row>
    <row r="15" spans="1:14" s="130" customFormat="1" ht="15.75" customHeight="1" x14ac:dyDescent="0.25">
      <c r="A15" s="20"/>
      <c r="B15" s="576" t="s">
        <v>395</v>
      </c>
      <c r="C15" s="578">
        <v>3.7440000000000002</v>
      </c>
      <c r="D15" s="578">
        <v>4.5303190000000004</v>
      </c>
      <c r="E15" s="578">
        <v>4.4038055879412932</v>
      </c>
      <c r="F15" s="578">
        <v>4.4195555879412929</v>
      </c>
      <c r="G15" s="578">
        <v>4.4463142475015864</v>
      </c>
      <c r="H15" s="578"/>
      <c r="I15" s="578">
        <v>17.54269347400983</v>
      </c>
      <c r="J15" s="578">
        <v>-4.9129714574072336</v>
      </c>
      <c r="K15" s="578">
        <v>-1.6210215864083888</v>
      </c>
      <c r="L15" s="578">
        <v>-1.2551788268372555</v>
      </c>
      <c r="M15" s="579">
        <v>-2.6103876092894884</v>
      </c>
      <c r="N15" s="20"/>
    </row>
    <row r="16" spans="1:14" ht="13.5" customHeight="1" x14ac:dyDescent="0.25">
      <c r="B16" s="576" t="s">
        <v>396</v>
      </c>
      <c r="C16" s="578">
        <v>1.518</v>
      </c>
      <c r="D16" s="578">
        <v>1.5523830000000001</v>
      </c>
      <c r="E16" s="578">
        <v>1.594880884067819</v>
      </c>
      <c r="F16" s="578">
        <v>1.6413808840678192</v>
      </c>
      <c r="G16" s="578">
        <v>2.0304229796474802</v>
      </c>
      <c r="H16" s="578"/>
      <c r="I16" s="578">
        <v>-0.65870862208606829</v>
      </c>
      <c r="J16" s="578">
        <v>0.49658311821907386</v>
      </c>
      <c r="K16" s="578">
        <v>0.8864788353677433</v>
      </c>
      <c r="L16" s="578">
        <v>21.41432324864283</v>
      </c>
      <c r="M16" s="579">
        <v>7.1728371953646342</v>
      </c>
    </row>
    <row r="17" spans="1:14" ht="13.5" customHeight="1" x14ac:dyDescent="0.25">
      <c r="B17" s="576" t="s">
        <v>397</v>
      </c>
      <c r="C17" s="578">
        <v>0.53500000000000003</v>
      </c>
      <c r="D17" s="578">
        <v>0.673207</v>
      </c>
      <c r="E17" s="578">
        <v>0.79166012679766207</v>
      </c>
      <c r="F17" s="578">
        <v>0.76765012679766209</v>
      </c>
      <c r="G17" s="578">
        <v>0.73097687616367368</v>
      </c>
      <c r="H17" s="590"/>
      <c r="I17" s="578">
        <v>22.235551342533988</v>
      </c>
      <c r="J17" s="578">
        <v>15.030251658493498</v>
      </c>
      <c r="K17" s="578">
        <v>-4.9446860970752793</v>
      </c>
      <c r="L17" s="578">
        <v>-6.538426731873626</v>
      </c>
      <c r="M17" s="579">
        <v>0.72575218132033825</v>
      </c>
    </row>
    <row r="18" spans="1:14" ht="13.5" customHeight="1" x14ac:dyDescent="0.25">
      <c r="B18" s="576" t="s">
        <v>398</v>
      </c>
      <c r="C18" s="578">
        <v>7.8979999999999997</v>
      </c>
      <c r="D18" s="578">
        <v>8.1234520000000003</v>
      </c>
      <c r="E18" s="578">
        <v>8.2501568024632537</v>
      </c>
      <c r="F18" s="578">
        <v>7.8100068024632536</v>
      </c>
      <c r="G18" s="578">
        <v>7.6189095184509368</v>
      </c>
      <c r="H18" s="578"/>
      <c r="I18" s="578">
        <v>-8.6037305445174628E-2</v>
      </c>
      <c r="J18" s="578">
        <v>-0.65557380667239373</v>
      </c>
      <c r="K18" s="578">
        <v>-7.2014788588947827</v>
      </c>
      <c r="L18" s="578">
        <v>-4.2510150736020158</v>
      </c>
      <c r="M18" s="579">
        <v>-4.0732833527320045</v>
      </c>
    </row>
    <row r="19" spans="1:14" s="130" customFormat="1" ht="13.5" customHeight="1" x14ac:dyDescent="0.25">
      <c r="A19" s="20"/>
      <c r="B19" s="576" t="s">
        <v>399</v>
      </c>
      <c r="C19" s="578">
        <v>1.421</v>
      </c>
      <c r="D19" s="578">
        <v>1.9380109999999999</v>
      </c>
      <c r="E19" s="578">
        <v>2.0430353027335753</v>
      </c>
      <c r="F19" s="578">
        <v>2.0405353027335753</v>
      </c>
      <c r="G19" s="578">
        <v>1.7318326262199073</v>
      </c>
      <c r="H19" s="590"/>
      <c r="I19" s="578">
        <v>32.484433932439075</v>
      </c>
      <c r="J19" s="578">
        <v>3.1196795705266789</v>
      </c>
      <c r="K19" s="578">
        <v>-2.091569758999301</v>
      </c>
      <c r="L19" s="578">
        <v>-16.698162935929894</v>
      </c>
      <c r="M19" s="579">
        <v>-5.6072279026211147</v>
      </c>
      <c r="N19" s="20"/>
    </row>
    <row r="20" spans="1:14" ht="13.5" customHeight="1" x14ac:dyDescent="0.25">
      <c r="B20" s="576" t="s">
        <v>400</v>
      </c>
      <c r="C20" s="578">
        <v>4.9619999999999997</v>
      </c>
      <c r="D20" s="578">
        <v>4.858689</v>
      </c>
      <c r="E20" s="578">
        <v>4.8045538339368923</v>
      </c>
      <c r="F20" s="578">
        <v>4.7909487708380327</v>
      </c>
      <c r="G20" s="578">
        <v>4.7174557160879633</v>
      </c>
      <c r="H20" s="578"/>
      <c r="I20" s="578">
        <v>-4.8814905889518538</v>
      </c>
      <c r="J20" s="578">
        <v>-3.2711812506272864</v>
      </c>
      <c r="K20" s="578">
        <v>-2.2492025540483906</v>
      </c>
      <c r="L20" s="578">
        <v>-3.3550691335878735</v>
      </c>
      <c r="M20" s="579">
        <v>-2.9597833046049682</v>
      </c>
    </row>
    <row r="21" spans="1:14" ht="13.5" customHeight="1" x14ac:dyDescent="0.25">
      <c r="B21" s="576" t="s">
        <v>401</v>
      </c>
      <c r="C21" s="578">
        <v>1.4930000000000001</v>
      </c>
      <c r="D21" s="578">
        <v>2.012591</v>
      </c>
      <c r="E21" s="578">
        <v>1.8842806998513224</v>
      </c>
      <c r="F21" s="578">
        <v>1.7914806998513224</v>
      </c>
      <c r="G21" s="578">
        <v>1.782536796352066</v>
      </c>
      <c r="H21" s="578"/>
      <c r="I21" s="578">
        <v>30.947862343364218</v>
      </c>
      <c r="J21" s="578">
        <v>-8.4176053598163278</v>
      </c>
      <c r="K21" s="578">
        <v>-6.7994704625461537</v>
      </c>
      <c r="L21" s="578">
        <v>-2.3394547662224707</v>
      </c>
      <c r="M21" s="579">
        <v>-5.8869518108842218</v>
      </c>
    </row>
    <row r="22" spans="1:14" ht="13.5" customHeight="1" x14ac:dyDescent="0.25">
      <c r="B22" s="576" t="s">
        <v>402</v>
      </c>
      <c r="C22" s="578">
        <v>9.0039999999999996</v>
      </c>
      <c r="D22" s="578">
        <v>10.256824</v>
      </c>
      <c r="E22" s="578">
        <v>11.437347101388056</v>
      </c>
      <c r="F22" s="578">
        <v>11.730269625650916</v>
      </c>
      <c r="G22" s="578">
        <v>11.632605631235768</v>
      </c>
      <c r="H22" s="578"/>
      <c r="I22" s="578">
        <v>10.657310787517549</v>
      </c>
      <c r="J22" s="578">
        <v>9.0772849602647199</v>
      </c>
      <c r="K22" s="578">
        <v>0.53899492310944819</v>
      </c>
      <c r="L22" s="578">
        <v>-2.6666244901238922</v>
      </c>
      <c r="M22" s="579">
        <v>2.1982708708362164</v>
      </c>
    </row>
    <row r="23" spans="1:14" ht="13.5" customHeight="1" x14ac:dyDescent="0.25">
      <c r="B23" s="576" t="s">
        <v>403</v>
      </c>
      <c r="C23" s="578">
        <v>5.1429999999999998</v>
      </c>
      <c r="D23" s="578">
        <v>5.9502930000000003</v>
      </c>
      <c r="E23" s="578">
        <v>6.6857422385508984</v>
      </c>
      <c r="F23" s="578">
        <v>6.7546656398110674</v>
      </c>
      <c r="G23" s="578">
        <v>6.4283831727748355</v>
      </c>
      <c r="H23" s="590"/>
      <c r="I23" s="578">
        <v>12.389184972855327</v>
      </c>
      <c r="J23" s="578">
        <v>9.9089854108983744</v>
      </c>
      <c r="K23" s="578">
        <v>-0.96103955804379693</v>
      </c>
      <c r="L23" s="578">
        <v>-6.5905802543058449</v>
      </c>
      <c r="M23" s="579">
        <v>0.55646140935068367</v>
      </c>
    </row>
    <row r="24" spans="1:14" ht="13.5" customHeight="1" x14ac:dyDescent="0.25">
      <c r="B24" s="576" t="s">
        <v>404</v>
      </c>
      <c r="C24" s="578">
        <v>0.33400000000000002</v>
      </c>
      <c r="D24" s="578">
        <v>0.41915999999999998</v>
      </c>
      <c r="E24" s="578">
        <v>0.43612200000000001</v>
      </c>
      <c r="F24" s="578">
        <v>0.43222200000000005</v>
      </c>
      <c r="G24" s="578">
        <v>0.42152888999999999</v>
      </c>
      <c r="H24" s="578"/>
      <c r="I24" s="578">
        <v>21.909081598217451</v>
      </c>
      <c r="J24" s="578">
        <v>1.7771029860417675</v>
      </c>
      <c r="K24" s="578">
        <v>-2.8482295263432711</v>
      </c>
      <c r="L24" s="578">
        <v>-4.2776722760022317</v>
      </c>
      <c r="M24" s="579">
        <v>-1.8166110311965133</v>
      </c>
    </row>
    <row r="25" spans="1:14" ht="13.5" customHeight="1" x14ac:dyDescent="0.25">
      <c r="B25" s="576" t="s">
        <v>405</v>
      </c>
      <c r="C25" s="578">
        <v>0.624</v>
      </c>
      <c r="D25" s="578">
        <v>0.91511300000000007</v>
      </c>
      <c r="E25" s="578">
        <v>0.98132865970873806</v>
      </c>
      <c r="F25" s="578">
        <v>1.176278659708738</v>
      </c>
      <c r="G25" s="578">
        <v>1.0027772664101944</v>
      </c>
      <c r="H25" s="590"/>
      <c r="I25" s="578">
        <v>42.459963883004569</v>
      </c>
      <c r="J25" s="578">
        <v>4.8966645975851764</v>
      </c>
      <c r="K25" s="578">
        <v>17.502628394046816</v>
      </c>
      <c r="L25" s="578">
        <v>-16.326673248252156</v>
      </c>
      <c r="M25" s="579">
        <v>1.0335079609034459</v>
      </c>
    </row>
    <row r="26" spans="1:14" ht="12" customHeight="1" x14ac:dyDescent="0.25">
      <c r="B26" s="576" t="s">
        <v>406</v>
      </c>
      <c r="C26" s="578">
        <v>39.424999999999997</v>
      </c>
      <c r="D26" s="578">
        <v>41.435305868231957</v>
      </c>
      <c r="E26" s="578">
        <v>42.666981221718324</v>
      </c>
      <c r="F26" s="578">
        <v>43.665338456160072</v>
      </c>
      <c r="G26" s="578">
        <v>44.611909168957681</v>
      </c>
      <c r="H26" s="578"/>
      <c r="I26" s="578">
        <v>2.4414850119096609</v>
      </c>
      <c r="J26" s="578">
        <v>0.93242579357633026</v>
      </c>
      <c r="K26" s="578">
        <v>0.3221336192791302</v>
      </c>
      <c r="L26" s="578">
        <v>0.27825160312107133</v>
      </c>
      <c r="M26" s="579">
        <v>0.51049414350747835</v>
      </c>
    </row>
    <row r="27" spans="1:14" ht="15" customHeight="1" x14ac:dyDescent="0.25">
      <c r="B27" s="576" t="s">
        <v>407</v>
      </c>
      <c r="C27" s="578">
        <v>16.981999999999999</v>
      </c>
      <c r="D27" s="578">
        <v>18.055591868811995</v>
      </c>
      <c r="E27" s="578">
        <v>18.496804245329027</v>
      </c>
      <c r="F27" s="578">
        <v>18.977547862785176</v>
      </c>
      <c r="G27" s="578">
        <v>19.41660777572335</v>
      </c>
      <c r="H27" s="578"/>
      <c r="I27" s="578">
        <v>3.7735387426962363</v>
      </c>
      <c r="J27" s="578">
        <v>0.76091534318840637</v>
      </c>
      <c r="K27" s="578">
        <v>0.30878268705207823</v>
      </c>
      <c r="L27" s="578">
        <v>0.42134574611751852</v>
      </c>
      <c r="M27" s="579">
        <v>0.49683096140982208</v>
      </c>
    </row>
    <row r="28" spans="1:14" x14ac:dyDescent="0.25">
      <c r="B28" s="576" t="s">
        <v>408</v>
      </c>
      <c r="C28" s="578">
        <v>15.625</v>
      </c>
      <c r="D28" s="578">
        <v>16.428729966300562</v>
      </c>
      <c r="E28" s="578">
        <v>16.480061792146625</v>
      </c>
      <c r="F28" s="578">
        <v>16.924144732170014</v>
      </c>
      <c r="G28" s="578">
        <v>17.33676633755621</v>
      </c>
      <c r="H28" s="578"/>
      <c r="I28" s="578">
        <v>2.4391572480896961</v>
      </c>
      <c r="J28" s="578">
        <v>-1.6629251259187461</v>
      </c>
      <c r="K28" s="578">
        <v>0.66992402808725426</v>
      </c>
      <c r="L28" s="578">
        <v>0.5435325530295243</v>
      </c>
      <c r="M28" s="579">
        <v>-0.15559755219731741</v>
      </c>
    </row>
    <row r="29" spans="1:14" x14ac:dyDescent="0.25">
      <c r="B29" s="576" t="s">
        <v>409</v>
      </c>
      <c r="C29" s="578">
        <v>2.7029999999999998</v>
      </c>
      <c r="D29" s="578">
        <v>2.8953169999999999</v>
      </c>
      <c r="E29" s="578">
        <v>3.0729269999999991</v>
      </c>
      <c r="F29" s="578">
        <v>2.9880099999999992</v>
      </c>
      <c r="G29" s="578">
        <v>2.9269133750000003</v>
      </c>
      <c r="H29" s="590"/>
      <c r="I29" s="578">
        <v>4.0525599227151377</v>
      </c>
      <c r="J29" s="578">
        <v>3.8192876066006631</v>
      </c>
      <c r="K29" s="578">
        <v>-4.6805233490123221</v>
      </c>
      <c r="L29" s="578">
        <v>-3.8563518419274412</v>
      </c>
      <c r="M29" s="579">
        <v>-1.6456822128820048</v>
      </c>
    </row>
    <row r="30" spans="1:14" x14ac:dyDescent="0.25">
      <c r="B30" s="576" t="s">
        <v>419</v>
      </c>
      <c r="C30" s="578" t="s">
        <v>27</v>
      </c>
      <c r="D30" s="578">
        <v>4.7559999999999991E-2</v>
      </c>
      <c r="E30" s="578" t="s">
        <v>27</v>
      </c>
      <c r="F30" s="578" t="s">
        <v>27</v>
      </c>
      <c r="G30" s="578" t="s">
        <v>27</v>
      </c>
      <c r="H30" s="578"/>
      <c r="I30" s="578" t="s">
        <v>27</v>
      </c>
      <c r="J30" s="578" t="s">
        <v>27</v>
      </c>
      <c r="K30" s="578" t="s">
        <v>27</v>
      </c>
      <c r="L30" s="578" t="s">
        <v>27</v>
      </c>
      <c r="M30" s="579" t="s">
        <v>27</v>
      </c>
    </row>
    <row r="31" spans="1:14" x14ac:dyDescent="0.25">
      <c r="B31" s="576" t="s">
        <v>411</v>
      </c>
      <c r="C31" s="578" t="s">
        <v>27</v>
      </c>
      <c r="D31" s="578">
        <v>2.7045325945343901</v>
      </c>
      <c r="E31" s="578">
        <v>4.4211130640909495</v>
      </c>
      <c r="F31" s="578">
        <v>4.4414511854815943</v>
      </c>
      <c r="G31" s="578">
        <v>4.7323332797025186</v>
      </c>
      <c r="H31" s="590"/>
      <c r="I31" s="578">
        <v>0</v>
      </c>
      <c r="J31" s="578">
        <v>58.121191037048334</v>
      </c>
      <c r="K31" s="578">
        <v>-0.40985518761555984</v>
      </c>
      <c r="L31" s="578">
        <v>4.5786916305236902</v>
      </c>
      <c r="M31" s="579"/>
    </row>
    <row r="32" spans="1:14" x14ac:dyDescent="0.25">
      <c r="B32" s="584" t="s">
        <v>358</v>
      </c>
      <c r="C32" s="585">
        <v>484.34199999999998</v>
      </c>
      <c r="D32" s="585">
        <v>517.85819629787875</v>
      </c>
      <c r="E32" s="585">
        <v>537.08459200057951</v>
      </c>
      <c r="F32" s="585">
        <v>552.71440156634469</v>
      </c>
      <c r="G32" s="585">
        <v>566.32326914257033</v>
      </c>
      <c r="H32" s="582"/>
      <c r="I32" s="582">
        <v>3.863132856282836</v>
      </c>
      <c r="J32" s="582">
        <v>1.4503992596483384</v>
      </c>
      <c r="K32" s="582">
        <v>0.88112883879758463</v>
      </c>
      <c r="L32" s="582">
        <v>0.56720965011209934</v>
      </c>
      <c r="M32" s="583">
        <v>0.96558471137448976</v>
      </c>
    </row>
    <row r="33" spans="2:13" ht="24.6" customHeight="1" x14ac:dyDescent="0.25">
      <c r="B33" s="696" t="s">
        <v>363</v>
      </c>
      <c r="C33" s="697"/>
      <c r="D33" s="697"/>
      <c r="E33" s="697"/>
      <c r="F33" s="697"/>
      <c r="G33" s="697"/>
      <c r="H33" s="697"/>
      <c r="I33" s="697"/>
      <c r="J33" s="697"/>
      <c r="K33" s="697"/>
      <c r="L33" s="697"/>
      <c r="M33" s="698"/>
    </row>
    <row r="34" spans="2:13" ht="16.5" thickBot="1" x14ac:dyDescent="0.3">
      <c r="B34" s="586" t="s">
        <v>356</v>
      </c>
      <c r="C34" s="587"/>
      <c r="D34" s="587"/>
      <c r="E34" s="587"/>
      <c r="F34" s="587"/>
      <c r="G34" s="587"/>
      <c r="H34" s="587"/>
      <c r="I34" s="587"/>
      <c r="J34" s="587"/>
      <c r="K34" s="587"/>
      <c r="L34" s="587"/>
      <c r="M34" s="526"/>
    </row>
    <row r="35" spans="2:13" ht="16.5" thickTop="1" x14ac:dyDescent="0.25">
      <c r="M35" s="20"/>
    </row>
    <row r="36" spans="2:13" x14ac:dyDescent="0.25">
      <c r="M36" s="20"/>
    </row>
    <row r="37" spans="2:13" x14ac:dyDescent="0.25">
      <c r="M37" s="20"/>
    </row>
    <row r="38" spans="2:13" x14ac:dyDescent="0.25">
      <c r="E38" s="412"/>
      <c r="M38" s="20"/>
    </row>
    <row r="39" spans="2:13" x14ac:dyDescent="0.25">
      <c r="M39" s="20"/>
    </row>
    <row r="40" spans="2:13" x14ac:dyDescent="0.25">
      <c r="M40" s="20"/>
    </row>
    <row r="41" spans="2:13" x14ac:dyDescent="0.25">
      <c r="M41" s="20"/>
    </row>
    <row r="42" spans="2:13" x14ac:dyDescent="0.25">
      <c r="M42" s="20"/>
    </row>
    <row r="43" spans="2:13" x14ac:dyDescent="0.25">
      <c r="M43" s="20"/>
    </row>
    <row r="44" spans="2:13" x14ac:dyDescent="0.25">
      <c r="M44" s="20"/>
    </row>
    <row r="45" spans="2:13" x14ac:dyDescent="0.25">
      <c r="M45" s="20"/>
    </row>
    <row r="46" spans="2:13" x14ac:dyDescent="0.25">
      <c r="M46" s="20"/>
    </row>
    <row r="47" spans="2:13" x14ac:dyDescent="0.25">
      <c r="M47" s="20"/>
    </row>
    <row r="48" spans="2:13" x14ac:dyDescent="0.25">
      <c r="M48" s="20"/>
    </row>
  </sheetData>
  <mergeCells count="6">
    <mergeCell ref="B33:M33"/>
    <mergeCell ref="B2:M2"/>
    <mergeCell ref="D4:G4"/>
    <mergeCell ref="C3:F3"/>
    <mergeCell ref="H3:M3"/>
    <mergeCell ref="H4:M4"/>
  </mergeCells>
  <phoneticPr fontId="15" type="noConversion"/>
  <hyperlinks>
    <hyperlink ref="A1" location="Contents!A1" display="Back to contents" xr:uid="{7DB061C8-9744-4C66-A964-EB911EB17F96}"/>
  </hyperlinks>
  <pageMargins left="0.74803149606299213" right="0.74803149606299213" top="0.98425196850393704" bottom="0.98425196850393704" header="0.51181102362204722" footer="0.51181102362204722"/>
  <pageSetup paperSize="9" scale="88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tents</vt:lpstr>
      <vt:lpstr>Expenditure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3.9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'3.9'!Print_Area</vt:lpstr>
      <vt:lpstr>'4.1'!Print_Area</vt:lpstr>
      <vt:lpstr>'4.11'!Print_Area</vt:lpstr>
      <vt:lpstr>'4.13'!Print_Area</vt:lpstr>
      <vt:lpstr>'4.14'!Print_Area</vt:lpstr>
      <vt:lpstr>'4.17'!Print_Area</vt:lpstr>
      <vt:lpstr>'4.18'!Print_Area</vt:lpstr>
      <vt:lpstr>'4.19'!Print_Area</vt:lpstr>
      <vt:lpstr>'4.2'!Print_Area</vt:lpstr>
      <vt:lpstr>'4.20'!Print_Area</vt:lpstr>
      <vt:lpstr>'4.3'!Print_Area</vt:lpstr>
      <vt:lpstr>'4.4'!Print_Area</vt:lpstr>
      <vt:lpstr>'4.5'!Print_Area</vt:lpstr>
      <vt:lpstr>'4.6'!Print_Area</vt:lpstr>
      <vt:lpstr>'4.7'!Print_Area</vt:lpstr>
      <vt:lpstr>'4.8'!Print_Area</vt:lpstr>
      <vt:lpstr>'4.9'!Print_Area</vt:lpstr>
      <vt:lpstr>Contents!Print_Area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if, Sumera</dc:creator>
  <cp:lastModifiedBy>Rawlings, Joshua - OBR</cp:lastModifiedBy>
  <cp:lastPrinted>2025-11-25T23:43:17Z</cp:lastPrinted>
  <dcterms:created xsi:type="dcterms:W3CDTF">2016-10-25T13:43:56Z</dcterms:created>
  <dcterms:modified xsi:type="dcterms:W3CDTF">2025-11-26T11:31:08Z</dcterms:modified>
</cp:coreProperties>
</file>